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bookViews>
    <workbookView xWindow="150" yWindow="13335" windowWidth="27660" windowHeight="14670"/>
  </bookViews>
  <sheets>
    <sheet name="タスク一覧" sheetId="1" r:id="rId1"/>
  </sheets>
  <definedNames>
    <definedName name="_xlnm._FilterDatabase" localSheetId="0">タスク一覧!$B$2:$H$119</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_xlnm.Print_Titles" localSheetId="0">タスク一覧!$1:$1</definedName>
    <definedName name="wrn.ORIG.">{#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refMode="R1C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28" uniqueCount="447">
  <si>
    <t>EX02</t>
  </si>
  <si>
    <t>EX02.1</t>
  </si>
  <si>
    <t>EX02.1.1</t>
  </si>
  <si>
    <t>EX02.1.1.1</t>
  </si>
  <si>
    <t>EX02.1.1.2</t>
  </si>
  <si>
    <t>EX02.1.1.3</t>
  </si>
  <si>
    <t>EX02.1.1.4</t>
  </si>
  <si>
    <t>EX02.2</t>
  </si>
  <si>
    <t>EX02.2.1</t>
  </si>
  <si>
    <t>EX02.2.1.1</t>
  </si>
  <si>
    <t>EX02.2.1.2</t>
  </si>
  <si>
    <t>EX02.2.2</t>
  </si>
  <si>
    <t>EX02.2.2.1</t>
  </si>
  <si>
    <t>EX02.2.2.2</t>
  </si>
  <si>
    <t>EX02.2.3</t>
  </si>
  <si>
    <t>EX02.2.3.1</t>
  </si>
  <si>
    <t>EX02.2.3.2</t>
  </si>
  <si>
    <t>EX02.2.3.3</t>
  </si>
  <si>
    <t>EX02.2.3.4</t>
  </si>
  <si>
    <t>EX02.2.4</t>
  </si>
  <si>
    <t>EX02.2.4.1</t>
  </si>
  <si>
    <t>EX02.2.4.2</t>
  </si>
  <si>
    <t>EX02.2.5</t>
  </si>
  <si>
    <t>EX02.2.5.1</t>
  </si>
  <si>
    <t>EX02.2.5.2</t>
  </si>
  <si>
    <t>EX02.3</t>
  </si>
  <si>
    <t>EX02.3.1</t>
  </si>
  <si>
    <t>EX02.3.1.1</t>
  </si>
  <si>
    <t>EX02.3.1.2</t>
  </si>
  <si>
    <t>EX02.3.1.3</t>
  </si>
  <si>
    <t>EX02.3.1.4</t>
  </si>
  <si>
    <t>EX02.3.2</t>
  </si>
  <si>
    <t>EX02.3.2.1</t>
  </si>
  <si>
    <t>EX02.3.2.2</t>
  </si>
  <si>
    <t>EX02.3.3</t>
  </si>
  <si>
    <t>EX02.3.3.1</t>
  </si>
  <si>
    <t>EX02.3.3.2</t>
  </si>
  <si>
    <t>EX02.3.3.3</t>
  </si>
  <si>
    <t>EX02.3.3.4</t>
  </si>
  <si>
    <t>EX02.3.3.5</t>
  </si>
  <si>
    <t>EX02.4</t>
  </si>
  <si>
    <t>EX02.4.1</t>
  </si>
  <si>
    <t>EX02.4.1.1</t>
  </si>
  <si>
    <t>EX02.4.1.2</t>
  </si>
  <si>
    <t>EX02.4.1.3</t>
  </si>
  <si>
    <t>EX02.4.1.4</t>
  </si>
  <si>
    <t>EX02.4.1.5</t>
  </si>
  <si>
    <t>EX02.4.2</t>
  </si>
  <si>
    <t>EX02.4.2.1</t>
  </si>
  <si>
    <t>EX02.4.2.2</t>
  </si>
  <si>
    <t>EX02.4.2.3</t>
  </si>
  <si>
    <t>EX02.5</t>
  </si>
  <si>
    <t>EX02.5.1</t>
  </si>
  <si>
    <t>EX02.5.1.1</t>
  </si>
  <si>
    <t>EX02.5.1.2</t>
  </si>
  <si>
    <t>EX02.5.1.3</t>
  </si>
  <si>
    <t>EX02.5.2</t>
  </si>
  <si>
    <t>EX02.5.2.1</t>
  </si>
  <si>
    <t>EX02.5.2.2</t>
  </si>
  <si>
    <t>EX02.5.2.3</t>
  </si>
  <si>
    <t>EX02.5.3</t>
  </si>
  <si>
    <t>EX02.5.3.1</t>
  </si>
  <si>
    <t>EX02.5.3.2</t>
  </si>
  <si>
    <t>EX02.5.4</t>
  </si>
  <si>
    <t>EX02.5.4.1</t>
  </si>
  <si>
    <t>EX02.6</t>
  </si>
  <si>
    <t>EX02.6.1</t>
  </si>
  <si>
    <t>EX02.6.1.1</t>
  </si>
  <si>
    <t>EX02.6.1.2</t>
  </si>
  <si>
    <t>EX02.6.2</t>
  </si>
  <si>
    <t>EX02.6.2.1</t>
  </si>
  <si>
    <t>EX02.6.2.2</t>
  </si>
  <si>
    <t>EX02.6.2.3</t>
  </si>
  <si>
    <t>EX02.6.2.4</t>
  </si>
  <si>
    <t>EX02.6.2.5</t>
  </si>
  <si>
    <t>EX02.6.3</t>
  </si>
  <si>
    <t>EX02.6.3.1</t>
  </si>
  <si>
    <t>EX02.6.3.2</t>
  </si>
  <si>
    <t>EX02.6.3.3</t>
  </si>
  <si>
    <t>EX02.6.4</t>
  </si>
  <si>
    <t>EX02.6.4.1</t>
  </si>
  <si>
    <t>EX02.6.4.2</t>
  </si>
  <si>
    <t>EX02.6.4.3</t>
  </si>
  <si>
    <t>EX02.6.4.4</t>
  </si>
  <si>
    <t>EX02.6.4.5</t>
  </si>
  <si>
    <t>EX02.6.5</t>
  </si>
  <si>
    <t>EX02.6.5.1</t>
  </si>
  <si>
    <t>EX02.6.5.2</t>
  </si>
  <si>
    <t>EX02.6.6</t>
  </si>
  <si>
    <t>EX02.6.6.1</t>
  </si>
  <si>
    <t>EX02.6.6.2</t>
  </si>
  <si>
    <t>EX02.6.6.3</t>
  </si>
  <si>
    <t>EX02.6.6.4</t>
  </si>
  <si>
    <t>EX02.6.7</t>
  </si>
  <si>
    <t>EX02.6.7.1</t>
  </si>
  <si>
    <t>EX02.6.7.2</t>
  </si>
  <si>
    <t>EX02.6.7.3</t>
  </si>
  <si>
    <t>EX02.6.8</t>
  </si>
  <si>
    <t>EX02.6.8.1</t>
  </si>
  <si>
    <t>EX02.6.8.2</t>
  </si>
  <si>
    <t>EX02.7</t>
  </si>
  <si>
    <t>EX02.7.1</t>
  </si>
  <si>
    <t>EX02.7.1.1</t>
  </si>
  <si>
    <t>EX02.7.1.2</t>
  </si>
  <si>
    <t>EX02.7.1.3</t>
  </si>
  <si>
    <t>EX02.7.1.4</t>
  </si>
  <si>
    <t>EX02.7.2</t>
  </si>
  <si>
    <t>EX02.7.2.1</t>
  </si>
  <si>
    <t>EX02.7.3</t>
  </si>
  <si>
    <t>EX02.7.3.1</t>
  </si>
  <si>
    <t>EX02.7.4</t>
  </si>
  <si>
    <t>EX02.7.4.1</t>
  </si>
  <si>
    <t>EX02.7.5</t>
  </si>
  <si>
    <t>EX02.7.5.1</t>
  </si>
  <si>
    <t>EX02.7.6</t>
  </si>
  <si>
    <t>EX02.7.6.1</t>
  </si>
  <si>
    <t>EX02.7.6.2</t>
  </si>
  <si>
    <t>EX02.7.7</t>
  </si>
  <si>
    <t>EX02.7.7.1</t>
  </si>
  <si>
    <t>EX02.7.8</t>
  </si>
  <si>
    <t>EX02.7.8.1</t>
  </si>
  <si>
    <t>EX02.8</t>
  </si>
  <si>
    <t>EX02.8.1</t>
  </si>
  <si>
    <t>EX02.8.1.1</t>
  </si>
  <si>
    <t>EX02.8.2</t>
  </si>
  <si>
    <t>EX02.8.2.1</t>
  </si>
  <si>
    <t>EX02.8.2.2</t>
  </si>
  <si>
    <t>EX02.8.2.3</t>
  </si>
  <si>
    <t>EX02.8.2.4</t>
  </si>
  <si>
    <t>EX02.8.2.5</t>
  </si>
  <si>
    <t>EX02.8.2.6</t>
  </si>
  <si>
    <t>EX02.8.2.7</t>
  </si>
  <si>
    <t>EX02.8.2.8</t>
  </si>
  <si>
    <t>EX02.8.3</t>
  </si>
  <si>
    <t>EX02.8.3.1</t>
  </si>
  <si>
    <t>EX02.8.3.2</t>
  </si>
  <si>
    <t>EX02.8.3.3</t>
  </si>
  <si>
    <t>EX02.8.3.4</t>
  </si>
  <si>
    <t>EX02.8.3.5</t>
  </si>
  <si>
    <t>EX02.8.3.6</t>
  </si>
  <si>
    <t>EX02.8.3.7</t>
  </si>
  <si>
    <t>EX02.8.3.8</t>
  </si>
  <si>
    <t>EX02.8.3.9</t>
  </si>
  <si>
    <t>EX02.8.4</t>
  </si>
  <si>
    <t>EX02.8.4.1</t>
  </si>
  <si>
    <t>EX02.8.4.2</t>
  </si>
  <si>
    <t>EX02.8.4.3</t>
  </si>
  <si>
    <t>EX02.8.4.4</t>
  </si>
  <si>
    <t>EX02.8.4.5</t>
  </si>
  <si>
    <t>EX02.8.4.6</t>
  </si>
  <si>
    <t>EX02.8.4.7</t>
  </si>
  <si>
    <t>EX02.9</t>
  </si>
  <si>
    <t>EX02.9.1</t>
  </si>
  <si>
    <t>EX02.9.1.1</t>
  </si>
  <si>
    <t>EX02.9.1.2</t>
  </si>
  <si>
    <t>EX02.9.1.3</t>
  </si>
  <si>
    <t>EX02.9.2</t>
  </si>
  <si>
    <t>EX02.9.2.1</t>
  </si>
  <si>
    <t>EX02.9.2.2</t>
  </si>
  <si>
    <t>EX02.9.2.3</t>
  </si>
  <si>
    <t>EX02.9.2.4</t>
  </si>
  <si>
    <t>EX02.10</t>
  </si>
  <si>
    <t>EX02.10.1</t>
  </si>
  <si>
    <t>EX02.10.1.1</t>
  </si>
  <si>
    <t>EX02.10.2</t>
  </si>
  <si>
    <t>EX02.10.2.1</t>
  </si>
  <si>
    <t>EX02.10.2.2</t>
  </si>
  <si>
    <t>EX02.10.2.3</t>
  </si>
  <si>
    <t>EX02.10.2.4</t>
  </si>
  <si>
    <t>EX02.10.2.5</t>
  </si>
  <si>
    <t>EX02.10.2.6</t>
  </si>
  <si>
    <t>EX02.10.2.7</t>
  </si>
  <si>
    <t>EX02.10.3</t>
  </si>
  <si>
    <t>EX02.10.3.1</t>
  </si>
  <si>
    <t>EX02.10.3.2</t>
  </si>
  <si>
    <t>EX02.11</t>
  </si>
  <si>
    <t>EX02.11.1</t>
  </si>
  <si>
    <t>EX02.11.1.1</t>
  </si>
  <si>
    <t>EX02.11.1.2</t>
  </si>
  <si>
    <t>EX02.11.1.3</t>
  </si>
  <si>
    <t>EX02.11.1.4</t>
  </si>
  <si>
    <t>EX02.11.1.5</t>
  </si>
  <si>
    <t>EX02.11.2</t>
  </si>
  <si>
    <t>EX02.11.2.1</t>
  </si>
  <si>
    <t>EX02.11.2.2</t>
  </si>
  <si>
    <t>EX02.11.2.3</t>
  </si>
  <si>
    <t>EX02.11.3</t>
  </si>
  <si>
    <t>EX02.11.3.1</t>
  </si>
  <si>
    <t>EX02.11.3.2</t>
  </si>
  <si>
    <t>EX02.11.3.3</t>
  </si>
  <si>
    <t>EX02.11.4</t>
  </si>
  <si>
    <t>EX02.11.4.1</t>
  </si>
  <si>
    <t>EX02.11.4.2</t>
  </si>
  <si>
    <t>EX02.11.4.3</t>
  </si>
  <si>
    <t>EX02.11.4.4</t>
  </si>
  <si>
    <t>EX02.11.4.5</t>
  </si>
  <si>
    <r>
      <rPr>
        <sz val="10"/>
        <rFont val="ＭＳ Ｐゴシック"/>
        <family val="3"/>
        <charset val="128"/>
      </rPr>
      <t>タスク
小分類
コード</t>
    </r>
  </si>
  <si>
    <r>
      <rPr>
        <sz val="10"/>
        <rFont val="ＭＳ Ｐゴシック"/>
        <family val="3"/>
        <charset val="128"/>
      </rPr>
      <t>タスク小分類</t>
    </r>
  </si>
  <si>
    <r>
      <rPr>
        <sz val="10"/>
        <rFont val="ＭＳ Ｐゴシック"/>
        <family val="3"/>
        <charset val="128"/>
      </rPr>
      <t>データサイエンス領域</t>
    </r>
  </si>
  <si>
    <r>
      <t>DS_Phase1&gt;</t>
    </r>
    <r>
      <rPr>
        <sz val="10"/>
        <rFont val="ＭＳ Ｐゴシック"/>
        <family val="3"/>
        <charset val="128"/>
      </rPr>
      <t>分析企画</t>
    </r>
  </si>
  <si>
    <r>
      <rPr>
        <sz val="10"/>
        <rFont val="ＭＳ Ｐゴシック"/>
        <family val="3"/>
        <charset val="128"/>
      </rPr>
      <t>分析テーマの検討</t>
    </r>
  </si>
  <si>
    <r>
      <rPr>
        <sz val="10"/>
        <rFont val="ＭＳ Ｐゴシック"/>
        <family val="3"/>
        <charset val="128"/>
      </rPr>
      <t>事業環境（内部環境、外部環境）の整理を行い、データサイエンスを活用し、ビジネス課題を解決するためのビジョン・コンセプトを作成する</t>
    </r>
  </si>
  <si>
    <r>
      <rPr>
        <sz val="10"/>
        <color rgb="FFFFFFFF"/>
        <rFont val="ＭＳ Ｐゴシック"/>
        <family val="3"/>
        <charset val="128"/>
      </rPr>
      <t>データサイエンス領域</t>
    </r>
  </si>
  <si>
    <r>
      <t>DS_Phase1&gt;</t>
    </r>
    <r>
      <rPr>
        <sz val="10"/>
        <color rgb="FFFFFFFF"/>
        <rFont val="ＭＳ Ｐゴシック"/>
        <family val="3"/>
        <charset val="128"/>
      </rPr>
      <t>分析企画</t>
    </r>
  </si>
  <si>
    <r>
      <rPr>
        <sz val="10"/>
        <color rgb="FFFFFFFF"/>
        <rFont val="ＭＳ Ｐゴシック"/>
        <family val="3"/>
        <charset val="128"/>
      </rPr>
      <t>分析テーマの検討</t>
    </r>
  </si>
  <si>
    <r>
      <rPr>
        <sz val="10"/>
        <rFont val="ＭＳ Ｐゴシック"/>
        <family val="3"/>
        <charset val="128"/>
      </rPr>
      <t>ビジョン・コンセプトに基づき、ビジネス課題を解決するための分析テーマを検討する</t>
    </r>
  </si>
  <si>
    <r>
      <rPr>
        <sz val="10"/>
        <rFont val="ＭＳ Ｐゴシック"/>
        <family val="3"/>
        <charset val="128"/>
      </rPr>
      <t>分析テーマを優先順位づけするための軸を定義し、取り組むべき分析プロジェクト（データサイエンスを活用し、課題解決を行う一連の取組、以下、分析</t>
    </r>
    <r>
      <rPr>
        <sz val="10"/>
        <rFont val="Arial"/>
        <family val="2"/>
      </rPr>
      <t>PJ</t>
    </r>
    <r>
      <rPr>
        <sz val="10"/>
        <rFont val="ＭＳ Ｐゴシック"/>
        <family val="3"/>
        <charset val="128"/>
      </rPr>
      <t>）を決定する</t>
    </r>
  </si>
  <si>
    <r>
      <rPr>
        <sz val="10"/>
        <rFont val="ＭＳ Ｐゴシック"/>
        <family val="3"/>
        <charset val="128"/>
      </rPr>
      <t>【分析企画契約】分析企画を外部に委託する場合は、秘密保持契約および業務委託契約を結ぶ</t>
    </r>
  </si>
  <si>
    <r>
      <t>DS_Phase1&gt;</t>
    </r>
    <r>
      <rPr>
        <sz val="10"/>
        <rFont val="ＭＳ Ｐゴシック"/>
        <family val="3"/>
        <charset val="128"/>
      </rPr>
      <t>分析プロジェクトの立ち上げ</t>
    </r>
  </si>
  <si>
    <r>
      <rPr>
        <sz val="10"/>
        <rFont val="ＭＳ Ｐゴシック"/>
        <family val="3"/>
        <charset val="128"/>
      </rPr>
      <t>前提条件の明確化</t>
    </r>
  </si>
  <si>
    <r>
      <rPr>
        <sz val="10"/>
        <rFont val="ＭＳ Ｐゴシック"/>
        <family val="3"/>
        <charset val="128"/>
      </rPr>
      <t>分析</t>
    </r>
    <r>
      <rPr>
        <sz val="10"/>
        <rFont val="Arial"/>
        <family val="2"/>
      </rPr>
      <t>PJ</t>
    </r>
    <r>
      <rPr>
        <sz val="10"/>
        <rFont val="ＭＳ Ｐゴシック"/>
        <family val="3"/>
        <charset val="128"/>
      </rPr>
      <t>のステークホルダーを明らかにする</t>
    </r>
  </si>
  <si>
    <r>
      <t>DS_Phase1&gt;</t>
    </r>
    <r>
      <rPr>
        <sz val="10"/>
        <color rgb="FFFFFFFF"/>
        <rFont val="ＭＳ Ｐゴシック"/>
        <family val="3"/>
        <charset val="128"/>
      </rPr>
      <t>分析プロジェクトの立ち上げ</t>
    </r>
  </si>
  <si>
    <r>
      <rPr>
        <sz val="10"/>
        <color rgb="FFFFFFFF"/>
        <rFont val="ＭＳ Ｐゴシック"/>
        <family val="3"/>
        <charset val="128"/>
      </rPr>
      <t>前提条件の明確化</t>
    </r>
  </si>
  <si>
    <r>
      <rPr>
        <sz val="10"/>
        <rFont val="ＭＳ Ｐゴシック"/>
        <family val="3"/>
        <charset val="128"/>
      </rPr>
      <t>分析</t>
    </r>
    <r>
      <rPr>
        <sz val="10"/>
        <rFont val="Arial"/>
        <family val="2"/>
      </rPr>
      <t>PJ</t>
    </r>
    <r>
      <rPr>
        <sz val="10"/>
        <rFont val="ＭＳ Ｐゴシック"/>
        <family val="3"/>
        <charset val="128"/>
      </rPr>
      <t>の背景や問題意識を踏まえて目的と到達目標を明らかにし、ステークホルダーと共有する</t>
    </r>
  </si>
  <si>
    <r>
      <rPr>
        <sz val="10"/>
        <rFont val="ＭＳ Ｐゴシック"/>
        <family val="3"/>
        <charset val="128"/>
      </rPr>
      <t>目標の明確化</t>
    </r>
  </si>
  <si>
    <r>
      <rPr>
        <sz val="10"/>
        <rFont val="ＭＳ Ｐゴシック"/>
        <family val="3"/>
        <charset val="128"/>
      </rPr>
      <t>分析</t>
    </r>
    <r>
      <rPr>
        <sz val="10"/>
        <rFont val="Arial"/>
        <family val="2"/>
      </rPr>
      <t>PJ</t>
    </r>
    <r>
      <rPr>
        <sz val="10"/>
        <rFont val="ＭＳ Ｐゴシック"/>
        <family val="3"/>
        <charset val="128"/>
      </rPr>
      <t>の目標を設定する</t>
    </r>
  </si>
  <si>
    <r>
      <rPr>
        <sz val="10"/>
        <color rgb="FFFFFFFF"/>
        <rFont val="ＭＳ Ｐゴシック"/>
        <family val="3"/>
        <charset val="128"/>
      </rPr>
      <t>目標の明確化</t>
    </r>
  </si>
  <si>
    <r>
      <rPr>
        <sz val="10"/>
        <rFont val="ＭＳ Ｐゴシック"/>
        <family val="3"/>
        <charset val="128"/>
      </rPr>
      <t>分析</t>
    </r>
    <r>
      <rPr>
        <sz val="10"/>
        <rFont val="Arial"/>
        <family val="2"/>
      </rPr>
      <t>PJ</t>
    </r>
    <r>
      <rPr>
        <sz val="10"/>
        <rFont val="ＭＳ Ｐゴシック"/>
        <family val="3"/>
        <charset val="128"/>
      </rPr>
      <t>の目標に対する評価方法を具体化し、定量的な成功基準を設定するとともに、成功基準の判定時期・判定者を決定する</t>
    </r>
  </si>
  <si>
    <r>
      <rPr>
        <sz val="10"/>
        <rFont val="ＭＳ Ｐゴシック"/>
        <family val="3"/>
        <charset val="128"/>
      </rPr>
      <t>推進体制設計</t>
    </r>
  </si>
  <si>
    <r>
      <rPr>
        <sz val="10"/>
        <rFont val="ＭＳ Ｐゴシック"/>
        <family val="3"/>
        <charset val="128"/>
      </rPr>
      <t>分析</t>
    </r>
    <r>
      <rPr>
        <sz val="10"/>
        <rFont val="Arial"/>
        <family val="2"/>
      </rPr>
      <t>PJ</t>
    </r>
    <r>
      <rPr>
        <sz val="10"/>
        <rFont val="ＭＳ Ｐゴシック"/>
        <family val="3"/>
        <charset val="128"/>
      </rPr>
      <t>の難易度、メンバーのスキル、チームの総合的なバランスを考慮し、実施体制と役割分担を決定する</t>
    </r>
  </si>
  <si>
    <r>
      <rPr>
        <sz val="10"/>
        <color rgb="FFFFFFFF"/>
        <rFont val="ＭＳ Ｐゴシック"/>
        <family val="3"/>
        <charset val="128"/>
      </rPr>
      <t>推進体制設計</t>
    </r>
  </si>
  <si>
    <r>
      <rPr>
        <sz val="10"/>
        <rFont val="ＭＳ Ｐゴシック"/>
        <family val="3"/>
        <charset val="128"/>
      </rPr>
      <t>分析</t>
    </r>
    <r>
      <rPr>
        <sz val="10"/>
        <rFont val="Arial"/>
        <family val="2"/>
      </rPr>
      <t>PJ</t>
    </r>
    <r>
      <rPr>
        <sz val="10"/>
        <rFont val="ＭＳ Ｐゴシック"/>
        <family val="3"/>
        <charset val="128"/>
      </rPr>
      <t>に必要なコストとプロジェクトの実施によって得られる価値（コスト削減効果を含む）を算出する</t>
    </r>
  </si>
  <si>
    <r>
      <rPr>
        <sz val="10"/>
        <rFont val="ＭＳ Ｐゴシック"/>
        <family val="3"/>
        <charset val="128"/>
      </rPr>
      <t>分析</t>
    </r>
    <r>
      <rPr>
        <sz val="10"/>
        <rFont val="Arial"/>
        <family val="2"/>
      </rPr>
      <t>PJ</t>
    </r>
    <r>
      <rPr>
        <sz val="10"/>
        <rFont val="ＭＳ Ｐゴシック"/>
        <family val="3"/>
        <charset val="128"/>
      </rPr>
      <t>の実現性について評価・検討する（技術動向、費用対効果、業務負荷などを考慮）</t>
    </r>
  </si>
  <si>
    <r>
      <rPr>
        <sz val="10"/>
        <rFont val="ＭＳ Ｐゴシック"/>
        <family val="3"/>
        <charset val="128"/>
      </rPr>
      <t>分析</t>
    </r>
    <r>
      <rPr>
        <sz val="10"/>
        <rFont val="Arial"/>
        <family val="2"/>
      </rPr>
      <t>PJ</t>
    </r>
    <r>
      <rPr>
        <sz val="10"/>
        <rFont val="ＭＳ Ｐゴシック"/>
        <family val="3"/>
        <charset val="128"/>
      </rPr>
      <t>の実施計画を作成し、必要に応じてパートナーとの連携方針を具体化する</t>
    </r>
  </si>
  <si>
    <r>
      <rPr>
        <sz val="10"/>
        <rFont val="ＭＳ Ｐゴシック"/>
        <family val="3"/>
        <charset val="128"/>
      </rPr>
      <t>コンプライアンス・倫理・権利の確認</t>
    </r>
  </si>
  <si>
    <r>
      <rPr>
        <sz val="10"/>
        <rFont val="ＭＳ Ｐゴシック"/>
        <family val="3"/>
        <charset val="128"/>
      </rPr>
      <t>分析</t>
    </r>
    <r>
      <rPr>
        <sz val="10"/>
        <rFont val="Arial"/>
        <family val="2"/>
      </rPr>
      <t>PJ</t>
    </r>
    <r>
      <rPr>
        <sz val="10"/>
        <rFont val="ＭＳ Ｐゴシック"/>
        <family val="3"/>
        <charset val="128"/>
      </rPr>
      <t>で取り扱うデータや成果物が、最新の個人情報の扱いに関する法令や、その他の</t>
    </r>
    <r>
      <rPr>
        <sz val="10"/>
        <rFont val="Arial"/>
        <family val="2"/>
      </rPr>
      <t>AI</t>
    </r>
    <r>
      <rPr>
        <sz val="10"/>
        <rFont val="ＭＳ Ｐゴシック"/>
        <family val="3"/>
        <charset val="128"/>
      </rPr>
      <t>倫理やプライバシーの問題、プロジェクトに関連する業界の法令</t>
    </r>
    <r>
      <rPr>
        <sz val="10"/>
        <rFont val="Arial"/>
        <family val="2"/>
      </rPr>
      <t>/</t>
    </r>
    <r>
      <rPr>
        <sz val="10"/>
        <rFont val="ＭＳ Ｐゴシック"/>
        <family val="3"/>
        <charset val="128"/>
      </rPr>
      <t>ガイドラインを遵守しているか確認する</t>
    </r>
  </si>
  <si>
    <r>
      <rPr>
        <sz val="10"/>
        <color rgb="FFFFFFFF"/>
        <rFont val="ＭＳ Ｐゴシック"/>
        <family val="3"/>
        <charset val="128"/>
      </rPr>
      <t>コンプライアンス・倫理・権利の確認</t>
    </r>
  </si>
  <si>
    <r>
      <rPr>
        <sz val="10"/>
        <rFont val="ＭＳ Ｐゴシック"/>
        <family val="3"/>
        <charset val="128"/>
      </rPr>
      <t>分析</t>
    </r>
    <r>
      <rPr>
        <sz val="10"/>
        <rFont val="Arial"/>
        <family val="2"/>
      </rPr>
      <t>PJ</t>
    </r>
    <r>
      <rPr>
        <sz val="10"/>
        <rFont val="ＭＳ Ｐゴシック"/>
        <family val="3"/>
        <charset val="128"/>
      </rPr>
      <t>で生み出された成果物の知的財産の扱いを整理する（独自手法の場合は、特許申請を検討するなど）</t>
    </r>
  </si>
  <si>
    <r>
      <rPr>
        <sz val="10"/>
        <rFont val="ＭＳ Ｐゴシック"/>
        <family val="3"/>
        <charset val="128"/>
      </rPr>
      <t>計画の承認</t>
    </r>
  </si>
  <si>
    <r>
      <rPr>
        <sz val="10"/>
        <rFont val="ＭＳ Ｐゴシック"/>
        <family val="3"/>
        <charset val="128"/>
      </rPr>
      <t>分析</t>
    </r>
    <r>
      <rPr>
        <sz val="10"/>
        <rFont val="Arial"/>
        <family val="2"/>
      </rPr>
      <t>PJ</t>
    </r>
    <r>
      <rPr>
        <sz val="10"/>
        <rFont val="ＭＳ Ｐゴシック"/>
        <family val="3"/>
        <charset val="128"/>
      </rPr>
      <t>の実施計画について、合意形成のための調整や説明を行い、ステークホルダーの承認を得る</t>
    </r>
  </si>
  <si>
    <r>
      <rPr>
        <sz val="10"/>
        <color rgb="FFFFFFFF"/>
        <rFont val="ＭＳ Ｐゴシック"/>
        <family val="3"/>
        <charset val="128"/>
      </rPr>
      <t>計画の承認</t>
    </r>
  </si>
  <si>
    <r>
      <rPr>
        <sz val="10"/>
        <rFont val="ＭＳ Ｐゴシック"/>
        <family val="3"/>
        <charset val="128"/>
      </rPr>
      <t>【分析</t>
    </r>
    <r>
      <rPr>
        <sz val="10"/>
        <rFont val="Arial"/>
        <family val="2"/>
      </rPr>
      <t>PJ</t>
    </r>
    <r>
      <rPr>
        <sz val="10"/>
        <rFont val="ＭＳ Ｐゴシック"/>
        <family val="3"/>
        <charset val="128"/>
      </rPr>
      <t>契約】分析業務を外部に委託する場合は、業務委託契約を結ぶ（データの取り扱い、知的財産の権利、成果物に対する責任の所在、情報開示、利用範囲など）</t>
    </r>
  </si>
  <si>
    <r>
      <t>DS_Phase1&gt;</t>
    </r>
    <r>
      <rPr>
        <sz val="10"/>
        <rFont val="ＭＳ Ｐゴシック"/>
        <family val="3"/>
        <charset val="128"/>
      </rPr>
      <t>組み込み後の業務設計</t>
    </r>
  </si>
  <si>
    <r>
      <rPr>
        <sz val="10"/>
        <rFont val="ＭＳ Ｐゴシック"/>
        <family val="3"/>
        <charset val="128"/>
      </rPr>
      <t>業務設計</t>
    </r>
  </si>
  <si>
    <r>
      <rPr>
        <sz val="10"/>
        <rFont val="ＭＳ Ｐゴシック"/>
        <family val="3"/>
        <charset val="128"/>
      </rPr>
      <t>データ分析結果を利用・適用する対象業務のプロセス等を把握</t>
    </r>
    <r>
      <rPr>
        <sz val="10"/>
        <rFont val="Arial"/>
        <family val="2"/>
      </rPr>
      <t>/</t>
    </r>
    <r>
      <rPr>
        <sz val="10"/>
        <rFont val="ＭＳ Ｐゴシック"/>
        <family val="3"/>
        <charset val="128"/>
      </rPr>
      <t>設計する</t>
    </r>
  </si>
  <si>
    <r>
      <t>DS_Phase1&gt;</t>
    </r>
    <r>
      <rPr>
        <sz val="10"/>
        <color rgb="FFFFFFFF"/>
        <rFont val="ＭＳ Ｐゴシック"/>
        <family val="3"/>
        <charset val="128"/>
      </rPr>
      <t>組み込み後の業務設計</t>
    </r>
  </si>
  <si>
    <r>
      <rPr>
        <sz val="10"/>
        <color rgb="FFFFFFFF"/>
        <rFont val="ＭＳ Ｐゴシック"/>
        <family val="3"/>
        <charset val="128"/>
      </rPr>
      <t>業務設計</t>
    </r>
  </si>
  <si>
    <r>
      <rPr>
        <sz val="10"/>
        <rFont val="ＭＳ Ｐゴシック"/>
        <family val="3"/>
        <charset val="128"/>
      </rPr>
      <t>取扱データ別にデータの利活用及び開示のガイドラインと管理・アクセス方法をステークホルダー間で設定する</t>
    </r>
  </si>
  <si>
    <r>
      <rPr>
        <sz val="10"/>
        <rFont val="ＭＳ Ｐゴシック"/>
        <family val="3"/>
        <charset val="128"/>
      </rPr>
      <t>対象業務の運用体制や運用方法を決定する</t>
    </r>
  </si>
  <si>
    <r>
      <rPr>
        <sz val="10"/>
        <rFont val="ＭＳ Ｐゴシック"/>
        <family val="3"/>
        <charset val="128"/>
      </rPr>
      <t>対象業務の目的や目標を確認し、モニタリング方針・方法やモニタリング時の</t>
    </r>
    <r>
      <rPr>
        <sz val="10"/>
        <rFont val="Arial"/>
        <family val="2"/>
      </rPr>
      <t>KPI</t>
    </r>
    <r>
      <rPr>
        <sz val="10"/>
        <rFont val="ＭＳ Ｐゴシック"/>
        <family val="3"/>
        <charset val="128"/>
      </rPr>
      <t>を決定する</t>
    </r>
  </si>
  <si>
    <r>
      <rPr>
        <sz val="10"/>
        <rFont val="ＭＳ Ｐゴシック"/>
        <family val="3"/>
        <charset val="128"/>
      </rPr>
      <t>アーキテクチャ設計</t>
    </r>
  </si>
  <si>
    <r>
      <rPr>
        <sz val="10"/>
        <rFont val="ＭＳ Ｐゴシック"/>
        <family val="3"/>
        <charset val="128"/>
      </rPr>
      <t>対象業務をすでに実施している場合は、現状業務のシステム構成およびデータ仕様、業務諸元を確認する</t>
    </r>
  </si>
  <si>
    <r>
      <rPr>
        <sz val="10"/>
        <color rgb="FFFFFFFF"/>
        <rFont val="ＭＳ Ｐゴシック"/>
        <family val="3"/>
        <charset val="128"/>
      </rPr>
      <t>アーキテクチャ設計</t>
    </r>
  </si>
  <si>
    <r>
      <rPr>
        <sz val="10"/>
        <rFont val="ＭＳ Ｐゴシック"/>
        <family val="3"/>
        <charset val="128"/>
      </rPr>
      <t>対象業務を実現するためのアーキテクチャを検討し、課題解決に向けた</t>
    </r>
    <r>
      <rPr>
        <sz val="10"/>
        <rFont val="Arial"/>
        <family val="2"/>
      </rPr>
      <t>IT</t>
    </r>
    <r>
      <rPr>
        <sz val="10"/>
        <rFont val="ＭＳ Ｐゴシック"/>
        <family val="3"/>
        <charset val="128"/>
      </rPr>
      <t>システム導入のロードマップを作成する</t>
    </r>
  </si>
  <si>
    <r>
      <rPr>
        <sz val="10"/>
        <rFont val="ＭＳ Ｐゴシック"/>
        <family val="3"/>
        <charset val="128"/>
      </rPr>
      <t>環境整備</t>
    </r>
  </si>
  <si>
    <r>
      <rPr>
        <sz val="10"/>
        <rFont val="ＭＳ Ｐゴシック"/>
        <family val="3"/>
        <charset val="128"/>
      </rPr>
      <t>アーキテクチャ設計に基づき、分析</t>
    </r>
    <r>
      <rPr>
        <sz val="10"/>
        <rFont val="Arial"/>
        <family val="2"/>
      </rPr>
      <t>PJ</t>
    </r>
    <r>
      <rPr>
        <sz val="10"/>
        <rFont val="ＭＳ Ｐゴシック"/>
        <family val="3"/>
        <charset val="128"/>
      </rPr>
      <t>に必要なクラウド環境・ハードウェア環境を整備する</t>
    </r>
  </si>
  <si>
    <r>
      <rPr>
        <sz val="10"/>
        <color rgb="FFFFFFFF"/>
        <rFont val="ＭＳ Ｐゴシック"/>
        <family val="3"/>
        <charset val="128"/>
      </rPr>
      <t>環境整備</t>
    </r>
  </si>
  <si>
    <r>
      <rPr>
        <sz val="10"/>
        <rFont val="ＭＳ Ｐゴシック"/>
        <family val="3"/>
        <charset val="128"/>
      </rPr>
      <t>アーキテクチャ設計に基づき、分析</t>
    </r>
    <r>
      <rPr>
        <sz val="10"/>
        <rFont val="Arial"/>
        <family val="2"/>
      </rPr>
      <t>PJ</t>
    </r>
    <r>
      <rPr>
        <sz val="10"/>
        <rFont val="ＭＳ Ｐゴシック"/>
        <family val="3"/>
        <charset val="128"/>
      </rPr>
      <t>に必要な通信環境を整備する</t>
    </r>
  </si>
  <si>
    <r>
      <rPr>
        <sz val="10"/>
        <rFont val="ＭＳ Ｐゴシック"/>
        <family val="3"/>
        <charset val="128"/>
      </rPr>
      <t>アーキテクチャ設計に基づき、分析</t>
    </r>
    <r>
      <rPr>
        <sz val="10"/>
        <rFont val="Arial"/>
        <family val="2"/>
      </rPr>
      <t>PJ</t>
    </r>
    <r>
      <rPr>
        <sz val="10"/>
        <rFont val="ＭＳ Ｐゴシック"/>
        <family val="3"/>
        <charset val="128"/>
      </rPr>
      <t>に必要なソフトウェア環境を整備する</t>
    </r>
  </si>
  <si>
    <r>
      <rPr>
        <sz val="10"/>
        <rFont val="ＭＳ Ｐゴシック"/>
        <family val="3"/>
        <charset val="128"/>
      </rPr>
      <t>不必要な情報の漏れがないように暗号化を行い、防御態勢を解析開始前に整える</t>
    </r>
  </si>
  <si>
    <r>
      <rPr>
        <sz val="10"/>
        <rFont val="ＭＳ Ｐゴシック"/>
        <family val="3"/>
        <charset val="128"/>
      </rPr>
      <t>分析</t>
    </r>
    <r>
      <rPr>
        <sz val="10"/>
        <rFont val="Arial"/>
        <family val="2"/>
      </rPr>
      <t>PJ</t>
    </r>
    <r>
      <rPr>
        <sz val="10"/>
        <rFont val="ＭＳ Ｐゴシック"/>
        <family val="3"/>
        <charset val="128"/>
      </rPr>
      <t>に必要な情報共有</t>
    </r>
    <r>
      <rPr>
        <sz val="10"/>
        <rFont val="Arial"/>
        <family val="2"/>
      </rPr>
      <t>/PJ</t>
    </r>
    <r>
      <rPr>
        <sz val="10"/>
        <rFont val="ＭＳ Ｐゴシック"/>
        <family val="3"/>
        <charset val="128"/>
      </rPr>
      <t>管理環境を整備し、必要に応じて</t>
    </r>
    <r>
      <rPr>
        <sz val="10"/>
        <rFont val="Arial"/>
        <family val="2"/>
      </rPr>
      <t>SLA</t>
    </r>
    <r>
      <rPr>
        <sz val="10"/>
        <rFont val="ＭＳ Ｐゴシック"/>
        <family val="3"/>
        <charset val="128"/>
      </rPr>
      <t>を締結する</t>
    </r>
  </si>
  <si>
    <r>
      <t>DS_Phase2&gt;</t>
    </r>
    <r>
      <rPr>
        <sz val="10"/>
        <rFont val="ＭＳ Ｐゴシック"/>
        <family val="3"/>
        <charset val="128"/>
      </rPr>
      <t>アプローチ設計とデータ収集</t>
    </r>
  </si>
  <si>
    <r>
      <rPr>
        <sz val="10"/>
        <rFont val="ＭＳ Ｐゴシック"/>
        <family val="3"/>
        <charset val="128"/>
      </rPr>
      <t>アプローチ設計</t>
    </r>
  </si>
  <si>
    <r>
      <rPr>
        <sz val="10"/>
        <rFont val="ＭＳ Ｐゴシック"/>
        <family val="3"/>
        <charset val="128"/>
      </rPr>
      <t>分析</t>
    </r>
    <r>
      <rPr>
        <sz val="10"/>
        <rFont val="Arial"/>
        <family val="2"/>
      </rPr>
      <t>PJ</t>
    </r>
    <r>
      <rPr>
        <sz val="10"/>
        <rFont val="ＭＳ Ｐゴシック"/>
        <family val="3"/>
        <charset val="128"/>
      </rPr>
      <t>の目的に応じ、適切なサンプリング方法を検討する</t>
    </r>
  </si>
  <si>
    <r>
      <t>DS_Phase2&gt;</t>
    </r>
    <r>
      <rPr>
        <sz val="10"/>
        <color rgb="FFFFFFFF"/>
        <rFont val="ＭＳ Ｐゴシック"/>
        <family val="3"/>
        <charset val="128"/>
      </rPr>
      <t>アプローチ設計とデータ収集</t>
    </r>
  </si>
  <si>
    <r>
      <rPr>
        <sz val="10"/>
        <color rgb="FFFFFFFF"/>
        <rFont val="ＭＳ Ｐゴシック"/>
        <family val="3"/>
        <charset val="128"/>
      </rPr>
      <t>アプローチ設計</t>
    </r>
  </si>
  <si>
    <r>
      <rPr>
        <sz val="10"/>
        <rFont val="ＭＳ Ｐゴシック"/>
        <family val="3"/>
        <charset val="128"/>
      </rPr>
      <t>データの加工方法、分割・統合、蓄積・保存方法等の処理プロセスを決定する</t>
    </r>
  </si>
  <si>
    <r>
      <rPr>
        <sz val="10"/>
        <rFont val="ＭＳ Ｐゴシック"/>
        <family val="3"/>
        <charset val="128"/>
      </rPr>
      <t>分析</t>
    </r>
    <r>
      <rPr>
        <sz val="10"/>
        <rFont val="Arial"/>
        <family val="2"/>
      </rPr>
      <t>PJ</t>
    </r>
    <r>
      <rPr>
        <sz val="10"/>
        <rFont val="ＭＳ Ｐゴシック"/>
        <family val="3"/>
        <charset val="128"/>
      </rPr>
      <t>の目的に合ったデータ分析手法及びモデル要件（安定性・頑健性、監査性、保守性など）を検討する</t>
    </r>
  </si>
  <si>
    <r>
      <rPr>
        <sz val="10"/>
        <rFont val="ＭＳ Ｐゴシック"/>
        <family val="3"/>
        <charset val="128"/>
      </rPr>
      <t>モデルの構築手法、評価手法および評価尺度（予測性能、判別性能、クラスタリング性能など）、検証方法（クロスバリデーションや、リサンプリングなどによる検証のためのデータ分割方法）を検討する</t>
    </r>
  </si>
  <si>
    <r>
      <rPr>
        <sz val="10"/>
        <rFont val="ＭＳ Ｐゴシック"/>
        <family val="3"/>
        <charset val="128"/>
      </rPr>
      <t>データ収集</t>
    </r>
  </si>
  <si>
    <r>
      <rPr>
        <sz val="10"/>
        <rFont val="ＭＳ Ｐゴシック"/>
        <family val="3"/>
        <charset val="128"/>
      </rPr>
      <t>分析</t>
    </r>
    <r>
      <rPr>
        <sz val="10"/>
        <rFont val="Arial"/>
        <family val="2"/>
      </rPr>
      <t>PJ</t>
    </r>
    <r>
      <rPr>
        <sz val="10"/>
        <rFont val="ＭＳ Ｐゴシック"/>
        <family val="3"/>
        <charset val="128"/>
      </rPr>
      <t>の目的を踏まえてデータの収集方法を検討する（</t>
    </r>
    <r>
      <rPr>
        <sz val="10"/>
        <rFont val="Arial"/>
        <family val="2"/>
      </rPr>
      <t>WEB</t>
    </r>
    <r>
      <rPr>
        <sz val="10"/>
        <rFont val="ＭＳ Ｐゴシック"/>
        <family val="3"/>
        <charset val="128"/>
      </rPr>
      <t>データの収集、システムからのデータの出力・加工、外部データの獲得・連携、アノテーションなど）</t>
    </r>
  </si>
  <si>
    <r>
      <rPr>
        <sz val="10"/>
        <color rgb="FFFFFFFF"/>
        <rFont val="ＭＳ Ｐゴシック"/>
        <family val="3"/>
        <charset val="128"/>
      </rPr>
      <t>データ収集</t>
    </r>
  </si>
  <si>
    <r>
      <rPr>
        <sz val="10"/>
        <rFont val="ＭＳ Ｐゴシック"/>
        <family val="3"/>
        <charset val="128"/>
      </rPr>
      <t>検討したデータが現実的に利用・収集可能かどうかを確認・検証し、利用するデータを収集する</t>
    </r>
    <rPh sb="0" eb="2">
      <t>ケントウ</t>
    </rPh>
    <rPh sb="8" eb="11">
      <t>ゲンジツテキ</t>
    </rPh>
    <rPh sb="12" eb="14">
      <t>リヨウ</t>
    </rPh>
    <rPh sb="15" eb="17">
      <t>シュウシュウ</t>
    </rPh>
    <rPh sb="17" eb="19">
      <t>カノウ</t>
    </rPh>
    <rPh sb="24" eb="26">
      <t>カクニン</t>
    </rPh>
    <rPh sb="27" eb="29">
      <t>ケンショウ</t>
    </rPh>
    <rPh sb="31" eb="33">
      <t>リヨウ</t>
    </rPh>
    <rPh sb="39" eb="41">
      <t>シュウシュウ</t>
    </rPh>
    <phoneticPr fontId="3"/>
  </si>
  <si>
    <r>
      <rPr>
        <sz val="10"/>
        <rFont val="ＭＳ Ｐゴシック"/>
        <family val="3"/>
        <charset val="128"/>
      </rPr>
      <t>収集したデータで分析</t>
    </r>
    <r>
      <rPr>
        <sz val="10"/>
        <rFont val="Arial"/>
        <family val="2"/>
      </rPr>
      <t>PJ</t>
    </r>
    <r>
      <rPr>
        <sz val="10"/>
        <rFont val="ＭＳ Ｐゴシック"/>
        <family val="3"/>
        <charset val="128"/>
      </rPr>
      <t>の目的が達成可能であるかアセスメントを行う（データの量：全体レコード数、欠損・重複レコード数など、データの質：データ型、表記ゆれ、欠損割合など）</t>
    </r>
  </si>
  <si>
    <r>
      <t>DS_Phase2&gt;</t>
    </r>
    <r>
      <rPr>
        <sz val="10"/>
        <rFont val="ＭＳ Ｐゴシック"/>
        <family val="3"/>
        <charset val="128"/>
      </rPr>
      <t>構造化データ処理</t>
    </r>
  </si>
  <si>
    <r>
      <rPr>
        <sz val="10"/>
        <rFont val="ＭＳ Ｐゴシック"/>
        <family val="3"/>
        <charset val="128"/>
      </rPr>
      <t>データ加工</t>
    </r>
  </si>
  <si>
    <r>
      <rPr>
        <sz val="10"/>
        <rFont val="ＭＳ Ｐゴシック"/>
        <family val="3"/>
        <charset val="128"/>
      </rPr>
      <t>重複や欠損、外れ値、異常値など、除外または補正するべきデータのクレンジング方針を検討する</t>
    </r>
  </si>
  <si>
    <r>
      <t>DS_Phase2&gt;</t>
    </r>
    <r>
      <rPr>
        <sz val="10"/>
        <color rgb="FFFFFFFF"/>
        <rFont val="ＭＳ Ｐゴシック"/>
        <family val="3"/>
        <charset val="128"/>
      </rPr>
      <t>構造化データ処理</t>
    </r>
  </si>
  <si>
    <r>
      <rPr>
        <sz val="10"/>
        <color rgb="FFFFFFFF"/>
        <rFont val="ＭＳ Ｐゴシック"/>
        <family val="3"/>
        <charset val="128"/>
      </rPr>
      <t>データ加工</t>
    </r>
  </si>
  <si>
    <r>
      <rPr>
        <sz val="10"/>
        <rFont val="ＭＳ Ｐゴシック"/>
        <family val="3"/>
        <charset val="128"/>
      </rPr>
      <t>分析目的に照らし、（ビッグ）データから必要十分なサンプリングデータを抽出する</t>
    </r>
  </si>
  <si>
    <r>
      <rPr>
        <sz val="10"/>
        <rFont val="ＭＳ Ｐゴシック"/>
        <family val="3"/>
        <charset val="128"/>
      </rPr>
      <t xml:space="preserve">分析目的に照らして、必要な閾値及び分布等を踏まえ、データを加工・整形・クレンジングする
</t>
    </r>
    <r>
      <rPr>
        <sz val="10"/>
        <rFont val="Arial"/>
        <family val="2"/>
      </rPr>
      <t xml:space="preserve"> </t>
    </r>
    <r>
      <rPr>
        <sz val="10"/>
        <rFont val="ＭＳ Ｐゴシック"/>
        <family val="3"/>
        <charset val="128"/>
      </rPr>
      <t>（例）データ結合、データ型変換、転置、外れ値の除去</t>
    </r>
    <r>
      <rPr>
        <sz val="10"/>
        <rFont val="Arial"/>
        <family val="2"/>
      </rPr>
      <t>/</t>
    </r>
    <r>
      <rPr>
        <sz val="10"/>
        <rFont val="ＭＳ Ｐゴシック"/>
        <family val="3"/>
        <charset val="128"/>
      </rPr>
      <t>補正など</t>
    </r>
  </si>
  <si>
    <r>
      <rPr>
        <sz val="10"/>
        <rFont val="ＭＳ Ｐゴシック"/>
        <family val="3"/>
        <charset val="128"/>
      </rPr>
      <t>データ利用環境の構築</t>
    </r>
  </si>
  <si>
    <r>
      <rPr>
        <sz val="10"/>
        <rFont val="ＭＳ Ｐゴシック"/>
        <family val="3"/>
        <charset val="128"/>
      </rPr>
      <t>分析利用者向けのデータマート等の要件を把握する</t>
    </r>
  </si>
  <si>
    <r>
      <rPr>
        <sz val="10"/>
        <color rgb="FFFFFFFF"/>
        <rFont val="ＭＳ Ｐゴシック"/>
        <family val="3"/>
        <charset val="128"/>
      </rPr>
      <t>データ利用環境の構築</t>
    </r>
  </si>
  <si>
    <r>
      <rPr>
        <sz val="10"/>
        <rFont val="ＭＳ Ｐゴシック"/>
        <family val="3"/>
        <charset val="128"/>
      </rPr>
      <t>分析利用者向けのデータマート等を設計・準備する</t>
    </r>
  </si>
  <si>
    <r>
      <rPr>
        <sz val="10"/>
        <rFont val="ＭＳ Ｐゴシック"/>
        <family val="3"/>
        <charset val="128"/>
      </rPr>
      <t>必要に応じて分析利用者向けのシステムやインタフェースを準備する</t>
    </r>
  </si>
  <si>
    <r>
      <rPr>
        <sz val="10"/>
        <rFont val="ＭＳ Ｐゴシック"/>
        <family val="3"/>
        <charset val="128"/>
      </rPr>
      <t>入力データと目的変数データの作成</t>
    </r>
  </si>
  <si>
    <r>
      <rPr>
        <sz val="10"/>
        <rFont val="ＭＳ Ｐゴシック"/>
        <family val="3"/>
        <charset val="128"/>
      </rPr>
      <t>【教師あり学習】目的変数を定義し、目的変数と説明変数の元となる入力データを作成する（変数の内容だけではなく時点や期間も考慮する）</t>
    </r>
  </si>
  <si>
    <r>
      <rPr>
        <sz val="10"/>
        <color rgb="FFFFFFFF"/>
        <rFont val="ＭＳ Ｐゴシック"/>
        <family val="3"/>
        <charset val="128"/>
      </rPr>
      <t>入力データと目的変数データの作成</t>
    </r>
  </si>
  <si>
    <r>
      <rPr>
        <sz val="10"/>
        <rFont val="ＭＳ Ｐゴシック"/>
        <family val="3"/>
        <charset val="128"/>
      </rPr>
      <t>【教師なし学習】分析目的に応じた入力データを作成する</t>
    </r>
  </si>
  <si>
    <r>
      <rPr>
        <sz val="10"/>
        <rFont val="ＭＳ Ｐゴシック"/>
        <family val="3"/>
        <charset val="128"/>
      </rPr>
      <t>データの準備</t>
    </r>
  </si>
  <si>
    <r>
      <rPr>
        <sz val="10"/>
        <rFont val="ＭＳ Ｐゴシック"/>
        <family val="3"/>
        <charset val="128"/>
      </rPr>
      <t>モデルを構築するために十分なデータ（学習データ）と評価に必要なデータ（モデルを検証・チューニングするための検証データや、最終確認を行うためのテストデータなど）に分割するとともに、モデリング手法に応じ必要なデータの加工を行う（特徴量エンジニアリング、データのシャッフルなど）</t>
    </r>
  </si>
  <si>
    <r>
      <t>DS_Phase3&gt;</t>
    </r>
    <r>
      <rPr>
        <sz val="10"/>
        <rFont val="ＭＳ Ｐゴシック"/>
        <family val="3"/>
        <charset val="128"/>
      </rPr>
      <t>データ解析</t>
    </r>
  </si>
  <si>
    <r>
      <rPr>
        <sz val="10"/>
        <rFont val="ＭＳ Ｐゴシック"/>
        <family val="3"/>
        <charset val="128"/>
      </rPr>
      <t>データ集計・抽出</t>
    </r>
  </si>
  <si>
    <r>
      <rPr>
        <sz val="10"/>
        <rFont val="ＭＳ Ｐゴシック"/>
        <family val="3"/>
        <charset val="128"/>
      </rPr>
      <t>分析目的を踏まえ、データの集計内容・抽出条件を設計する（検索条件・抽出条件・集計関数などを決定する）</t>
    </r>
  </si>
  <si>
    <r>
      <t>DS_Phase3&gt;</t>
    </r>
    <r>
      <rPr>
        <sz val="10"/>
        <color rgb="FFFFFFFF"/>
        <rFont val="ＭＳ Ｐゴシック"/>
        <family val="3"/>
        <charset val="128"/>
      </rPr>
      <t>データ解析</t>
    </r>
  </si>
  <si>
    <r>
      <rPr>
        <sz val="10"/>
        <color rgb="FFFFFFFF"/>
        <rFont val="ＭＳ Ｐゴシック"/>
        <family val="3"/>
        <charset val="128"/>
      </rPr>
      <t>データ集計・抽出</t>
    </r>
  </si>
  <si>
    <r>
      <rPr>
        <sz val="10"/>
        <rFont val="ＭＳ Ｐゴシック"/>
        <family val="3"/>
        <charset val="128"/>
      </rPr>
      <t>データの集計・抽出を行う</t>
    </r>
  </si>
  <si>
    <r>
      <rPr>
        <sz val="10"/>
        <rFont val="ＭＳ Ｐゴシック"/>
        <family val="3"/>
        <charset val="128"/>
      </rPr>
      <t>性質・関係性の把握</t>
    </r>
  </si>
  <si>
    <r>
      <rPr>
        <sz val="10"/>
        <rFont val="ＭＳ Ｐゴシック"/>
        <family val="3"/>
        <charset val="128"/>
      </rPr>
      <t>収集したデータの基礎統計量（平均値、中央値、最頻値、標準偏差、分散、パーセンタイル値など）を確認し、全体のバラツキや傾向、異常値などを把握する</t>
    </r>
  </si>
  <si>
    <r>
      <rPr>
        <sz val="10"/>
        <color rgb="FFFFFFFF"/>
        <rFont val="ＭＳ Ｐゴシック"/>
        <family val="3"/>
        <charset val="128"/>
      </rPr>
      <t>性質・関係性の把握</t>
    </r>
  </si>
  <si>
    <r>
      <rPr>
        <sz val="10"/>
        <rFont val="ＭＳ Ｐゴシック"/>
        <family val="3"/>
        <charset val="128"/>
      </rPr>
      <t>収集したデータを様々な切り口で集計し、データが本来持つべき意味や活動目的の視点から違和感がないかどうかを見極める</t>
    </r>
  </si>
  <si>
    <r>
      <rPr>
        <sz val="10"/>
        <rFont val="ＭＳ Ｐゴシック"/>
        <family val="3"/>
        <charset val="128"/>
      </rPr>
      <t>収集したデータに対する基本的な分析（クロス集計、可視化など）を実施し、基本的な２変数間の関係性や傾向を把握する</t>
    </r>
  </si>
  <si>
    <r>
      <rPr>
        <sz val="10"/>
        <rFont val="ＭＳ Ｐゴシック"/>
        <family val="3"/>
        <charset val="128"/>
      </rPr>
      <t>収集した３次元以上の多変量データに対する分析（平行座標プロット、ネットワーク分析など）を実施し、多変量におけるデータ間の関係性や傾向を把握する</t>
    </r>
  </si>
  <si>
    <r>
      <rPr>
        <sz val="10"/>
        <rFont val="ＭＳ Ｐゴシック"/>
        <family val="3"/>
        <charset val="128"/>
      </rPr>
      <t>データ間にどのような関係性（例：因果関係、ボトルネックなど）があるかを事前検討し、検証方法（手法例：主成分分析、因子分析、共分散構造分析、因果推論など、定義例：距離定義など）を決め、関係性の有無を評価する</t>
    </r>
  </si>
  <si>
    <r>
      <rPr>
        <sz val="10"/>
        <rFont val="ＭＳ Ｐゴシック"/>
        <family val="3"/>
        <charset val="128"/>
      </rPr>
      <t>推定・検定</t>
    </r>
  </si>
  <si>
    <r>
      <rPr>
        <sz val="10"/>
        <rFont val="ＭＳ Ｐゴシック"/>
        <family val="3"/>
        <charset val="128"/>
      </rPr>
      <t>医薬品開発や広告効果分析などにおいて、母集団の平均の推定、２群や多群間の平均値の差などの有意差を検定する（ｔ検定、クラスカル・ウォリス検定など）</t>
    </r>
  </si>
  <si>
    <r>
      <rPr>
        <sz val="10"/>
        <color rgb="FFFFFFFF"/>
        <rFont val="ＭＳ Ｐゴシック"/>
        <family val="3"/>
        <charset val="128"/>
      </rPr>
      <t>推定・検定</t>
    </r>
  </si>
  <si>
    <r>
      <rPr>
        <sz val="10"/>
        <rFont val="ＭＳ Ｐゴシック"/>
        <family val="3"/>
        <charset val="128"/>
      </rPr>
      <t>品質管理などにおいて、サンプリングを行い、抽出されたサンプルから不良率などの検定を行い、評価する</t>
    </r>
  </si>
  <si>
    <r>
      <rPr>
        <sz val="10"/>
        <rFont val="ＭＳ Ｐゴシック"/>
        <family val="3"/>
        <charset val="128"/>
      </rPr>
      <t>ランダム化比較試験（</t>
    </r>
    <r>
      <rPr>
        <sz val="10"/>
        <rFont val="Arial"/>
        <family val="2"/>
      </rPr>
      <t>A/B</t>
    </r>
    <r>
      <rPr>
        <sz val="10"/>
        <rFont val="ＭＳ Ｐゴシック"/>
        <family val="3"/>
        <charset val="128"/>
      </rPr>
      <t>テストなど）の実施により得られた結果に対し、検定を行い有意差を判断する（カイ二乗検定、ブートストラップ法を用いた信頼区間の算出など）</t>
    </r>
  </si>
  <si>
    <r>
      <rPr>
        <sz val="10"/>
        <rFont val="ＭＳ Ｐゴシック"/>
        <family val="3"/>
        <charset val="128"/>
      </rPr>
      <t>予測</t>
    </r>
  </si>
  <si>
    <r>
      <rPr>
        <sz val="10"/>
        <rFont val="ＭＳ Ｐゴシック"/>
        <family val="3"/>
        <charset val="128"/>
      </rPr>
      <t xml:space="preserve">分析目的や選択するモデル手法の観点から、必要となる説明変数や特徴量のデータを作成・選択する
</t>
    </r>
    <r>
      <rPr>
        <sz val="10"/>
        <rFont val="Arial"/>
        <family val="2"/>
      </rPr>
      <t xml:space="preserve"> </t>
    </r>
    <r>
      <rPr>
        <sz val="10"/>
        <rFont val="ＭＳ Ｐゴシック"/>
        <family val="3"/>
        <charset val="128"/>
      </rPr>
      <t>（手法例：正則化による除外・抑制、機械学習による自動作成など）</t>
    </r>
  </si>
  <si>
    <r>
      <rPr>
        <sz val="10"/>
        <color rgb="FFFFFFFF"/>
        <rFont val="ＭＳ Ｐゴシック"/>
        <family val="3"/>
        <charset val="128"/>
      </rPr>
      <t>予測</t>
    </r>
  </si>
  <si>
    <r>
      <rPr>
        <sz val="10"/>
        <rFont val="ＭＳ Ｐゴシック"/>
        <family val="3"/>
        <charset val="128"/>
      </rPr>
      <t xml:space="preserve">【数値予測】売上予測、価格予測、発生確率予測など数値の予測モデルを構築する
</t>
    </r>
    <r>
      <rPr>
        <sz val="10"/>
        <rFont val="Arial"/>
        <family val="2"/>
      </rPr>
      <t xml:space="preserve"> </t>
    </r>
    <r>
      <rPr>
        <sz val="10"/>
        <rFont val="ＭＳ Ｐゴシック"/>
        <family val="3"/>
        <charset val="128"/>
      </rPr>
      <t>（手法例：重回帰分析、ロジスティック回帰、ニューラルネットワーク、アンサンブル学習など）</t>
    </r>
  </si>
  <si>
    <r>
      <rPr>
        <sz val="10"/>
        <rFont val="ＭＳ Ｐゴシック"/>
        <family val="3"/>
        <charset val="128"/>
      </rPr>
      <t xml:space="preserve">【二値の判別・予測】与信可否判断や迷惑メール判別、顧客離脱など、二つの状態に対する判別・予測モデルを構築する
</t>
    </r>
    <r>
      <rPr>
        <sz val="10"/>
        <rFont val="Arial"/>
        <family val="2"/>
      </rPr>
      <t xml:space="preserve"> </t>
    </r>
    <r>
      <rPr>
        <sz val="10"/>
        <rFont val="ＭＳ Ｐゴシック"/>
        <family val="3"/>
        <charset val="128"/>
      </rPr>
      <t>（手法例：判別分析、ロジスティック回帰、サポートベクターマシン</t>
    </r>
    <r>
      <rPr>
        <sz val="10"/>
        <rFont val="Arial"/>
        <family val="2"/>
      </rPr>
      <t>[SVM]</t>
    </r>
    <r>
      <rPr>
        <sz val="10"/>
        <rFont val="ＭＳ Ｐゴシック"/>
        <family val="3"/>
        <charset val="128"/>
      </rPr>
      <t>、ニューラルネットワーク、アンサンブル学習など）</t>
    </r>
  </si>
  <si>
    <r>
      <rPr>
        <sz val="10"/>
        <rFont val="ＭＳ Ｐゴシック"/>
        <family val="3"/>
        <charset val="128"/>
      </rPr>
      <t xml:space="preserve">【クラスの判別・予測】新規顧客のセグメントや将来の顧客行動パターンなど、新たに発生するデータを分類するための判別・予測モデルを構築する
</t>
    </r>
    <r>
      <rPr>
        <sz val="10"/>
        <rFont val="Arial"/>
        <family val="2"/>
      </rPr>
      <t xml:space="preserve"> </t>
    </r>
    <r>
      <rPr>
        <sz val="10"/>
        <rFont val="ＭＳ Ｐゴシック"/>
        <family val="3"/>
        <charset val="128"/>
      </rPr>
      <t>（手法例：決定木、ニューラルネットワーク、アンサンブル学習など）</t>
    </r>
  </si>
  <si>
    <r>
      <rPr>
        <sz val="10"/>
        <rFont val="ＭＳ Ｐゴシック"/>
        <family val="3"/>
        <charset val="128"/>
      </rPr>
      <t xml:space="preserve">【時系列予測】株価や景気変動など、過去の時系列データに基づく将来の推移・変動予測モデルを構築する
</t>
    </r>
    <r>
      <rPr>
        <sz val="10"/>
        <rFont val="Arial"/>
        <family val="2"/>
      </rPr>
      <t xml:space="preserve"> </t>
    </r>
    <r>
      <rPr>
        <sz val="10"/>
        <rFont val="ＭＳ Ｐゴシック"/>
        <family val="3"/>
        <charset val="128"/>
      </rPr>
      <t>（手法例：自己回帰モデル</t>
    </r>
    <r>
      <rPr>
        <sz val="10"/>
        <rFont val="Arial"/>
        <family val="2"/>
      </rPr>
      <t>[AR]</t>
    </r>
    <r>
      <rPr>
        <sz val="10"/>
        <rFont val="ＭＳ Ｐゴシック"/>
        <family val="3"/>
        <charset val="128"/>
      </rPr>
      <t>、移動平均モデル</t>
    </r>
    <r>
      <rPr>
        <sz val="10"/>
        <rFont val="Arial"/>
        <family val="2"/>
      </rPr>
      <t>[MA]</t>
    </r>
    <r>
      <rPr>
        <sz val="10"/>
        <rFont val="ＭＳ Ｐゴシック"/>
        <family val="3"/>
        <charset val="128"/>
      </rPr>
      <t>、</t>
    </r>
    <r>
      <rPr>
        <sz val="10"/>
        <rFont val="Arial"/>
        <family val="2"/>
      </rPr>
      <t>ARIMA</t>
    </r>
    <r>
      <rPr>
        <sz val="10"/>
        <rFont val="ＭＳ Ｐゴシック"/>
        <family val="3"/>
        <charset val="128"/>
      </rPr>
      <t>、</t>
    </r>
    <r>
      <rPr>
        <sz val="10"/>
        <rFont val="Arial"/>
        <family val="2"/>
      </rPr>
      <t>SARIMA</t>
    </r>
    <r>
      <rPr>
        <sz val="10"/>
        <rFont val="ＭＳ Ｐゴシック"/>
        <family val="3"/>
        <charset val="128"/>
      </rPr>
      <t>、</t>
    </r>
    <r>
      <rPr>
        <sz val="10"/>
        <rFont val="Arial"/>
        <family val="2"/>
      </rPr>
      <t>VAR</t>
    </r>
    <r>
      <rPr>
        <sz val="10"/>
        <rFont val="ＭＳ Ｐゴシック"/>
        <family val="3"/>
        <charset val="128"/>
      </rPr>
      <t>、</t>
    </r>
    <r>
      <rPr>
        <sz val="10"/>
        <rFont val="Arial"/>
        <family val="2"/>
      </rPr>
      <t>GARCH</t>
    </r>
    <r>
      <rPr>
        <sz val="10"/>
        <rFont val="ＭＳ Ｐゴシック"/>
        <family val="3"/>
        <charset val="128"/>
      </rPr>
      <t>、</t>
    </r>
    <r>
      <rPr>
        <sz val="10"/>
        <rFont val="Arial"/>
        <family val="2"/>
      </rPr>
      <t>Prophet</t>
    </r>
    <r>
      <rPr>
        <sz val="10"/>
        <rFont val="ＭＳ Ｐゴシック"/>
        <family val="3"/>
        <charset val="128"/>
      </rPr>
      <t>、指数平滑法など）</t>
    </r>
  </si>
  <si>
    <r>
      <rPr>
        <sz val="10"/>
        <rFont val="ＭＳ Ｐゴシック"/>
        <family val="3"/>
        <charset val="128"/>
      </rPr>
      <t>グルーピング</t>
    </r>
  </si>
  <si>
    <r>
      <rPr>
        <sz val="10"/>
        <rFont val="ＭＳ Ｐゴシック"/>
        <family val="3"/>
        <charset val="128"/>
      </rPr>
      <t>ユーザのターゲティング</t>
    </r>
    <r>
      <rPr>
        <sz val="10"/>
        <rFont val="Arial"/>
        <family val="2"/>
      </rPr>
      <t>/</t>
    </r>
    <r>
      <rPr>
        <sz val="10"/>
        <rFont val="ＭＳ Ｐゴシック"/>
        <family val="3"/>
        <charset val="128"/>
      </rPr>
      <t xml:space="preserve">セグメンテーションや、データ傾向の把握を行うため、着目する類似度、距離を定義し、対象をいくつかのグループに分類する（必要に応じて、分析の目的と評価指標に従って適切なクラスタやグループ数を決定する）
</t>
    </r>
    <r>
      <rPr>
        <sz val="10"/>
        <rFont val="Arial"/>
        <family val="2"/>
      </rPr>
      <t xml:space="preserve"> </t>
    </r>
    <r>
      <rPr>
        <sz val="10"/>
        <rFont val="ＭＳ Ｐゴシック"/>
        <family val="3"/>
        <charset val="128"/>
      </rPr>
      <t>（手法例：階層クラスター分析、非階層クラスター分析（</t>
    </r>
    <r>
      <rPr>
        <sz val="10"/>
        <rFont val="Arial"/>
        <family val="2"/>
      </rPr>
      <t>k-means</t>
    </r>
    <r>
      <rPr>
        <sz val="10"/>
        <rFont val="ＭＳ Ｐゴシック"/>
        <family val="3"/>
        <charset val="128"/>
      </rPr>
      <t>等）、自己組織化マップ（</t>
    </r>
    <r>
      <rPr>
        <sz val="10"/>
        <rFont val="Arial"/>
        <family val="2"/>
      </rPr>
      <t>SOM</t>
    </r>
    <r>
      <rPr>
        <sz val="10"/>
        <rFont val="ＭＳ Ｐゴシック"/>
        <family val="3"/>
        <charset val="128"/>
      </rPr>
      <t>）など）</t>
    </r>
  </si>
  <si>
    <r>
      <rPr>
        <sz val="10"/>
        <color rgb="FFFFFFFF"/>
        <rFont val="ＭＳ Ｐゴシック"/>
        <family val="3"/>
        <charset val="128"/>
      </rPr>
      <t>グルーピング</t>
    </r>
  </si>
  <si>
    <r>
      <rPr>
        <sz val="10"/>
        <rFont val="ＭＳ Ｐゴシック"/>
        <family val="3"/>
        <charset val="128"/>
      </rPr>
      <t>故障検知、不正検知などを目的として、データ全体の傾向から著しく離れた対象（外れ値）や、既知のデータとは振る舞いが異なる異常パターンを早期検知</t>
    </r>
    <r>
      <rPr>
        <sz val="10"/>
        <rFont val="Arial"/>
        <family val="2"/>
      </rPr>
      <t>/</t>
    </r>
    <r>
      <rPr>
        <sz val="10"/>
        <rFont val="ＭＳ Ｐゴシック"/>
        <family val="3"/>
        <charset val="128"/>
      </rPr>
      <t xml:space="preserve">検出する
</t>
    </r>
    <r>
      <rPr>
        <sz val="10"/>
        <rFont val="Arial"/>
        <family val="2"/>
      </rPr>
      <t xml:space="preserve"> </t>
    </r>
    <r>
      <rPr>
        <sz val="10"/>
        <rFont val="ＭＳ Ｐゴシック"/>
        <family val="3"/>
        <charset val="128"/>
      </rPr>
      <t>（手法例：</t>
    </r>
    <r>
      <rPr>
        <sz val="10"/>
        <rFont val="Arial"/>
        <family val="2"/>
      </rPr>
      <t xml:space="preserve">Local Outlier Factor </t>
    </r>
    <r>
      <rPr>
        <sz val="10"/>
        <rFont val="ＭＳ Ｐゴシック"/>
        <family val="3"/>
        <charset val="128"/>
      </rPr>
      <t>、オートエンコーダ、</t>
    </r>
    <r>
      <rPr>
        <sz val="10"/>
        <rFont val="Arial"/>
        <family val="2"/>
      </rPr>
      <t>One-class SVM</t>
    </r>
    <r>
      <rPr>
        <sz val="10"/>
        <rFont val="ＭＳ Ｐゴシック"/>
        <family val="3"/>
        <charset val="128"/>
      </rPr>
      <t>、検定、統計モデル、クラスター分析に基づく手法など）</t>
    </r>
  </si>
  <si>
    <r>
      <rPr>
        <sz val="10"/>
        <rFont val="ＭＳ Ｐゴシック"/>
        <family val="3"/>
        <charset val="128"/>
      </rPr>
      <t>パターン発見</t>
    </r>
  </si>
  <si>
    <r>
      <rPr>
        <sz val="10"/>
        <rFont val="ＭＳ Ｐゴシック"/>
        <family val="3"/>
        <charset val="128"/>
      </rPr>
      <t>ヒトの行動データや製品のログデータなどから頻出するパターンを抽出する（手法例：アプリオリアルゴリズムなど）</t>
    </r>
  </si>
  <si>
    <r>
      <rPr>
        <sz val="10"/>
        <color rgb="FFFFFFFF"/>
        <rFont val="ＭＳ Ｐゴシック"/>
        <family val="3"/>
        <charset val="128"/>
      </rPr>
      <t>パターン発見</t>
    </r>
  </si>
  <si>
    <r>
      <rPr>
        <sz val="10"/>
        <rFont val="ＭＳ Ｐゴシック"/>
        <family val="3"/>
        <charset val="128"/>
      </rPr>
      <t>行動データや意識調査データから、コンテキストや意図</t>
    </r>
    <r>
      <rPr>
        <sz val="10"/>
        <rFont val="Arial"/>
        <family val="2"/>
      </rPr>
      <t>/</t>
    </r>
    <r>
      <rPr>
        <sz val="10"/>
        <rFont val="ＭＳ Ｐゴシック"/>
        <family val="3"/>
        <charset val="128"/>
      </rPr>
      <t>ニーズを把握する（手法例：主成分分析や因子分析など）</t>
    </r>
  </si>
  <si>
    <r>
      <rPr>
        <sz val="10"/>
        <rFont val="ＭＳ Ｐゴシック"/>
        <family val="3"/>
        <charset val="128"/>
      </rPr>
      <t>バイタルデータや行動データから、個体特有のパターンを学習し、個人を識別する（手法例：ニューラルネットワークなど）</t>
    </r>
  </si>
  <si>
    <r>
      <rPr>
        <sz val="10"/>
        <rFont val="ＭＳ Ｐゴシック"/>
        <family val="3"/>
        <charset val="128"/>
      </rPr>
      <t>行動や嗜好の類似性</t>
    </r>
    <r>
      <rPr>
        <sz val="10"/>
        <rFont val="Arial"/>
        <family val="2"/>
      </rPr>
      <t>/</t>
    </r>
    <r>
      <rPr>
        <sz val="10"/>
        <rFont val="ＭＳ Ｐゴシック"/>
        <family val="3"/>
        <charset val="128"/>
      </rPr>
      <t>共起性を抽出し、レコメンデーションルールを作成する（手法例：協調フィルタリング、コンテンツベースフィルタリング、</t>
    </r>
    <r>
      <rPr>
        <sz val="10"/>
        <rFont val="Arial"/>
        <family val="2"/>
      </rPr>
      <t>Factrization Machine</t>
    </r>
    <r>
      <rPr>
        <sz val="10"/>
        <rFont val="ＭＳ Ｐゴシック"/>
        <family val="3"/>
        <charset val="128"/>
      </rPr>
      <t>など）</t>
    </r>
  </si>
  <si>
    <r>
      <rPr>
        <sz val="10"/>
        <rFont val="ＭＳ Ｐゴシック"/>
        <family val="3"/>
        <charset val="128"/>
      </rPr>
      <t>最適化</t>
    </r>
  </si>
  <si>
    <r>
      <rPr>
        <sz val="10"/>
        <rFont val="ＭＳ Ｐゴシック"/>
        <family val="3"/>
        <charset val="128"/>
      </rPr>
      <t>最適化問題（金融ポートフォリオ、生産計画、勤務シフト、貨物積載量、広告配信量など）において、対象の条件や制約を定義する</t>
    </r>
  </si>
  <si>
    <r>
      <rPr>
        <sz val="10"/>
        <color rgb="FFFFFFFF"/>
        <rFont val="ＭＳ Ｐゴシック"/>
        <family val="3"/>
        <charset val="128"/>
      </rPr>
      <t>最適化</t>
    </r>
  </si>
  <si>
    <r>
      <rPr>
        <sz val="10"/>
        <rFont val="ＭＳ Ｐゴシック"/>
        <family val="3"/>
        <charset val="128"/>
      </rPr>
      <t>定義した条件を元に変数、目的関数、制約を定式化する</t>
    </r>
  </si>
  <si>
    <r>
      <rPr>
        <sz val="10"/>
        <rFont val="ＭＳ Ｐゴシック"/>
        <family val="3"/>
        <charset val="128"/>
      </rPr>
      <t xml:space="preserve">目的に適したアルゴリズム・解法を選択し、モデリングし、最適化する
</t>
    </r>
    <r>
      <rPr>
        <sz val="10"/>
        <rFont val="Arial"/>
        <family val="2"/>
      </rPr>
      <t xml:space="preserve"> </t>
    </r>
    <r>
      <rPr>
        <sz val="10"/>
        <rFont val="ＭＳ Ｐゴシック"/>
        <family val="3"/>
        <charset val="128"/>
      </rPr>
      <t>（手法例：線形計画法、非線形計画法、組み合わせ最適化など）</t>
    </r>
  </si>
  <si>
    <r>
      <rPr>
        <sz val="10"/>
        <rFont val="ＭＳ Ｐゴシック"/>
        <family val="3"/>
        <charset val="128"/>
      </rPr>
      <t>シミュレーション</t>
    </r>
  </si>
  <si>
    <r>
      <rPr>
        <sz val="10"/>
        <rFont val="ＭＳ Ｐゴシック"/>
        <family val="3"/>
        <charset val="128"/>
      </rPr>
      <t>企業収益や交通量などの予測において、現実のデータ分布を観察し、シミュレーションの前提となるモデル式、確率分布、初期値、境界条件を定義する</t>
    </r>
  </si>
  <si>
    <r>
      <rPr>
        <sz val="10"/>
        <color rgb="FFFFFFFF"/>
        <rFont val="ＭＳ Ｐゴシック"/>
        <family val="3"/>
        <charset val="128"/>
      </rPr>
      <t>シミュレーション</t>
    </r>
  </si>
  <si>
    <r>
      <rPr>
        <sz val="10"/>
        <rFont val="ＭＳ Ｐゴシック"/>
        <family val="3"/>
        <charset val="128"/>
      </rPr>
      <t>モンテカルロ法、エージェントベースモデルなどの技法から適切な手法を選択し、モデル式やパラメータを設定しシミュレーションを実行する</t>
    </r>
  </si>
  <si>
    <r>
      <t>DS_Phase3&gt;</t>
    </r>
    <r>
      <rPr>
        <sz val="10"/>
        <rFont val="ＭＳ Ｐゴシック"/>
        <family val="3"/>
        <charset val="128"/>
      </rPr>
      <t>データ可視化</t>
    </r>
  </si>
  <si>
    <r>
      <rPr>
        <sz val="10"/>
        <rFont val="ＭＳ Ｐゴシック"/>
        <family val="3"/>
        <charset val="128"/>
      </rPr>
      <t>可視化の企画とデータ収集</t>
    </r>
  </si>
  <si>
    <r>
      <rPr>
        <sz val="10"/>
        <rFont val="ＭＳ Ｐゴシック"/>
        <family val="3"/>
        <charset val="128"/>
      </rPr>
      <t>可視化の意図と表現したい内容を明確にする</t>
    </r>
  </si>
  <si>
    <r>
      <t>DS_Phase3&gt;</t>
    </r>
    <r>
      <rPr>
        <sz val="10"/>
        <color rgb="FFFFFFFF"/>
        <rFont val="ＭＳ Ｐゴシック"/>
        <family val="3"/>
        <charset val="128"/>
      </rPr>
      <t>データ可視化</t>
    </r>
  </si>
  <si>
    <r>
      <rPr>
        <sz val="10"/>
        <color rgb="FFFFFFFF"/>
        <rFont val="ＭＳ Ｐゴシック"/>
        <family val="3"/>
        <charset val="128"/>
      </rPr>
      <t>可視化の企画とデータ収集</t>
    </r>
  </si>
  <si>
    <r>
      <rPr>
        <sz val="10"/>
        <rFont val="ＭＳ Ｐゴシック"/>
        <family val="3"/>
        <charset val="128"/>
      </rPr>
      <t>可視化の意図と表現したい内容に沿った、分析の比較軸候補を洗い出す</t>
    </r>
  </si>
  <si>
    <r>
      <rPr>
        <sz val="10"/>
        <rFont val="ＭＳ Ｐゴシック"/>
        <family val="3"/>
        <charset val="128"/>
      </rPr>
      <t>可視化に必要なデータ、その取得項目・形式・精度を決める</t>
    </r>
  </si>
  <si>
    <r>
      <rPr>
        <sz val="10"/>
        <rFont val="ＭＳ Ｐゴシック"/>
        <family val="3"/>
        <charset val="128"/>
      </rPr>
      <t>可視化に必要なデータの入手・転送・蓄積方法を設計・実行する</t>
    </r>
  </si>
  <si>
    <r>
      <t>2</t>
    </r>
    <r>
      <rPr>
        <sz val="10"/>
        <rFont val="ＭＳ Ｐゴシック"/>
        <family val="3"/>
        <charset val="128"/>
      </rPr>
      <t>軸チャート化</t>
    </r>
  </si>
  <si>
    <r>
      <rPr>
        <sz val="10"/>
        <rFont val="ＭＳ Ｐゴシック"/>
        <family val="3"/>
        <charset val="128"/>
      </rPr>
      <t>一般的な２軸チャート化においてチャート種、軸、値のきざみ、色・形状・線種などの表現を決め、可視化する</t>
    </r>
  </si>
  <si>
    <r>
      <rPr>
        <sz val="10"/>
        <rFont val="ＭＳ Ｐゴシック"/>
        <family val="3"/>
        <charset val="128"/>
      </rPr>
      <t>多次元の可視化</t>
    </r>
  </si>
  <si>
    <r>
      <rPr>
        <sz val="10"/>
        <rFont val="ＭＳ Ｐゴシック"/>
        <family val="3"/>
        <charset val="128"/>
      </rPr>
      <t>多次元の可視化（平行座標、散布図行列など）において、同時に表現する属性数を調整し、可視化する</t>
    </r>
  </si>
  <si>
    <r>
      <rPr>
        <sz val="10"/>
        <rFont val="ＭＳ Ｐゴシック"/>
        <family val="3"/>
        <charset val="128"/>
      </rPr>
      <t>関係性の可視化</t>
    </r>
  </si>
  <si>
    <r>
      <rPr>
        <sz val="10"/>
        <rFont val="ＭＳ Ｐゴシック"/>
        <family val="3"/>
        <charset val="128"/>
      </rPr>
      <t>関係性の可視化（ネットワーク構造、グラフ構造、階層構造など）において、ノード、エッジ、クラスター数等を特徴把握できる規模に調整する</t>
    </r>
  </si>
  <si>
    <r>
      <rPr>
        <sz val="10"/>
        <rFont val="ＭＳ Ｐゴシック"/>
        <family val="3"/>
        <charset val="128"/>
      </rPr>
      <t>地図上の可視化</t>
    </r>
  </si>
  <si>
    <r>
      <rPr>
        <sz val="10"/>
        <rFont val="ＭＳ Ｐゴシック"/>
        <family val="3"/>
        <charset val="128"/>
      </rPr>
      <t>地図上に重ね合わせた可視化（</t>
    </r>
    <r>
      <rPr>
        <sz val="10"/>
        <rFont val="Arial"/>
        <family val="2"/>
      </rPr>
      <t>GPS</t>
    </r>
    <r>
      <rPr>
        <sz val="10"/>
        <rFont val="ＭＳ Ｐゴシック"/>
        <family val="3"/>
        <charset val="128"/>
      </rPr>
      <t>データなど）において、位置情報を使った各種データの重ね合わせや、必要に応じた地図の地域分割を行う</t>
    </r>
  </si>
  <si>
    <r>
      <rPr>
        <sz val="10"/>
        <rFont val="ＭＳ Ｐゴシック"/>
        <family val="3"/>
        <charset val="128"/>
      </rPr>
      <t>挙動・軌跡の可視化</t>
    </r>
  </si>
  <si>
    <r>
      <rPr>
        <sz val="10"/>
        <rFont val="ＭＳ Ｐゴシック"/>
        <family val="3"/>
        <charset val="128"/>
      </rPr>
      <t>挙動・軌跡の可視化（店舗内でのユーザの回遊や</t>
    </r>
    <r>
      <rPr>
        <sz val="10"/>
        <rFont val="Arial"/>
        <family val="2"/>
      </rPr>
      <t>Eye tracking</t>
    </r>
    <r>
      <rPr>
        <sz val="10"/>
        <rFont val="ＭＳ Ｐゴシック"/>
        <family val="3"/>
        <charset val="128"/>
      </rPr>
      <t>など）において、下地となる図に合わせて座標データを定義する</t>
    </r>
  </si>
  <si>
    <r>
      <rPr>
        <sz val="10"/>
        <color rgb="FFFFFFFF"/>
        <rFont val="ＭＳ Ｐゴシック"/>
        <family val="3"/>
        <charset val="128"/>
      </rPr>
      <t>挙動・軌跡の可視化</t>
    </r>
  </si>
  <si>
    <r>
      <rPr>
        <sz val="10"/>
        <rFont val="ＭＳ Ｐゴシック"/>
        <family val="3"/>
        <charset val="128"/>
      </rPr>
      <t>見たいデータ粒度の挙動・軌跡となるようサンプリングやアンサンブル平均によってデータ量を減らし、可視化する</t>
    </r>
  </si>
  <si>
    <r>
      <rPr>
        <sz val="10"/>
        <rFont val="ＭＳ Ｐゴシック"/>
        <family val="3"/>
        <charset val="128"/>
      </rPr>
      <t>ダイナミックな可視化</t>
    </r>
  </si>
  <si>
    <r>
      <rPr>
        <sz val="10"/>
        <rFont val="ＭＳ Ｐゴシック"/>
        <family val="3"/>
        <charset val="128"/>
      </rPr>
      <t>必要な時間分解能で表現できるように特異点の抽出や次元圧縮を通じてデータを圧縮し、可視化する</t>
    </r>
  </si>
  <si>
    <r>
      <rPr>
        <sz val="10"/>
        <rFont val="ＭＳ Ｐゴシック"/>
        <family val="3"/>
        <charset val="128"/>
      </rPr>
      <t>リアルタイム可視化</t>
    </r>
  </si>
  <si>
    <r>
      <rPr>
        <sz val="10"/>
        <rFont val="ＭＳ Ｐゴシック"/>
        <family val="3"/>
        <charset val="128"/>
      </rPr>
      <t>必要なリアルタイム性に応じてデータを分割転送・復元し、可視化する</t>
    </r>
  </si>
  <si>
    <r>
      <t>DS_Phase3&gt;</t>
    </r>
    <r>
      <rPr>
        <sz val="10"/>
        <rFont val="ＭＳ Ｐゴシック"/>
        <family val="3"/>
        <charset val="128"/>
      </rPr>
      <t>非構造化データ処理</t>
    </r>
  </si>
  <si>
    <r>
      <rPr>
        <sz val="10"/>
        <rFont val="ＭＳ Ｐゴシック"/>
        <family val="3"/>
        <charset val="128"/>
      </rPr>
      <t>方針検討</t>
    </r>
  </si>
  <si>
    <r>
      <rPr>
        <sz val="10"/>
        <rFont val="ＭＳ Ｐゴシック"/>
        <family val="3"/>
        <charset val="128"/>
      </rPr>
      <t>目的を踏まえ、非構造化データの処理方針を検討する（言語：ポジネガ分析など、画像：画像認識など、音：本人認証など）</t>
    </r>
  </si>
  <si>
    <r>
      <t>DS_Phase3&gt;</t>
    </r>
    <r>
      <rPr>
        <sz val="10"/>
        <color rgb="FFFFFFFF"/>
        <rFont val="ＭＳ Ｐゴシック"/>
        <family val="3"/>
        <charset val="128"/>
      </rPr>
      <t>非構造化データ処理</t>
    </r>
  </si>
  <si>
    <r>
      <rPr>
        <sz val="10"/>
        <rFont val="ＭＳ Ｐゴシック"/>
        <family val="3"/>
        <charset val="128"/>
      </rPr>
      <t>自然言語処理</t>
    </r>
  </si>
  <si>
    <r>
      <rPr>
        <sz val="10"/>
        <rFont val="ＭＳ Ｐゴシック"/>
        <family val="3"/>
        <charset val="128"/>
      </rPr>
      <t>【データ収集】</t>
    </r>
    <r>
      <rPr>
        <sz val="10"/>
        <rFont val="Arial"/>
        <family val="2"/>
      </rPr>
      <t>Web</t>
    </r>
    <r>
      <rPr>
        <sz val="10"/>
        <rFont val="ＭＳ Ｐゴシック"/>
        <family val="3"/>
        <charset val="128"/>
      </rPr>
      <t>クローリング、</t>
    </r>
    <r>
      <rPr>
        <sz val="10"/>
        <rFont val="Arial"/>
        <family val="2"/>
      </rPr>
      <t>DB</t>
    </r>
    <r>
      <rPr>
        <sz val="10"/>
        <rFont val="ＭＳ Ｐゴシック"/>
        <family val="3"/>
        <charset val="128"/>
      </rPr>
      <t>アクセス、アンケート、文字認識、音声認識などの結果からテキストデータを収集し、</t>
    </r>
    <r>
      <rPr>
        <sz val="10"/>
        <rFont val="Arial"/>
        <family val="2"/>
      </rPr>
      <t>HTML</t>
    </r>
    <r>
      <rPr>
        <sz val="10"/>
        <rFont val="ＭＳ Ｐゴシック"/>
        <family val="3"/>
        <charset val="128"/>
      </rPr>
      <t>タグ等の不要な表現を除去して分析しやすいように整備する</t>
    </r>
  </si>
  <si>
    <r>
      <rPr>
        <sz val="10"/>
        <color rgb="FFFFFFFF"/>
        <rFont val="ＭＳ Ｐゴシック"/>
        <family val="3"/>
        <charset val="128"/>
      </rPr>
      <t>自然言語処理</t>
    </r>
  </si>
  <si>
    <r>
      <rPr>
        <sz val="10"/>
        <rFont val="ＭＳ Ｐゴシック"/>
        <family val="3"/>
        <charset val="128"/>
      </rPr>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r>
  </si>
  <si>
    <r>
      <rPr>
        <sz val="10"/>
        <rFont val="ＭＳ Ｐゴシック"/>
        <family val="3"/>
        <charset val="128"/>
      </rPr>
      <t>【構造解析】構築した辞書を活用してパラメータ調整を行った形態素解析器、構文解析器、固有表現抽出器などを用いてテキストデータの構造解析を行う</t>
    </r>
  </si>
  <si>
    <r>
      <rPr>
        <sz val="10"/>
        <rFont val="ＭＳ Ｐゴシック"/>
        <family val="3"/>
        <charset val="128"/>
      </rPr>
      <t>【特徴量変換】低頻度語やストップワードの除去、名詞や動詞の正規化などを行い、テキストデータを単語集合（</t>
    </r>
    <r>
      <rPr>
        <sz val="10"/>
        <rFont val="Arial"/>
        <family val="2"/>
      </rPr>
      <t>Bag-of-words</t>
    </r>
    <r>
      <rPr>
        <sz val="10"/>
        <rFont val="ＭＳ Ｐゴシック"/>
        <family val="3"/>
        <charset val="128"/>
      </rPr>
      <t>）、単語インデックスの系列、分散表現などの分析しやすい特徴量に変換する</t>
    </r>
  </si>
  <si>
    <r>
      <rPr>
        <sz val="10"/>
        <rFont val="ＭＳ Ｐゴシック"/>
        <family val="3"/>
        <charset val="128"/>
      </rPr>
      <t>【文書分類・系列ラベリング】人手もしくは半自動で正解ラベルを収集したのち、教師あり分類学習を行い、文書のジャンルや感情の判定、単語の品詞やカテゴリの推定を行う</t>
    </r>
  </si>
  <si>
    <r>
      <rPr>
        <sz val="10"/>
        <rFont val="ＭＳ Ｐゴシック"/>
        <family val="3"/>
        <charset val="128"/>
      </rPr>
      <t>【グルーピング・トピック推定】トピックモデル（確率的潜在意味解析</t>
    </r>
    <r>
      <rPr>
        <sz val="10"/>
        <rFont val="Arial"/>
        <family val="2"/>
      </rPr>
      <t>[pLSA]</t>
    </r>
    <r>
      <rPr>
        <sz val="10"/>
        <rFont val="ＭＳ Ｐゴシック"/>
        <family val="3"/>
        <charset val="128"/>
      </rPr>
      <t>、潜在的ディリクレ配分法</t>
    </r>
    <r>
      <rPr>
        <sz val="10"/>
        <rFont val="Arial"/>
        <family val="2"/>
      </rPr>
      <t>[LDA]</t>
    </r>
    <r>
      <rPr>
        <sz val="10"/>
        <rFont val="ＭＳ Ｐゴシック"/>
        <family val="3"/>
        <charset val="128"/>
      </rPr>
      <t>）などの統計モデルを用いて、文書をクラスタリングして類似文書にまとめたり、文書中の代表的なトピックの推定を行う</t>
    </r>
  </si>
  <si>
    <r>
      <rPr>
        <sz val="10"/>
        <rFont val="ＭＳ Ｐゴシック"/>
        <family val="3"/>
        <charset val="128"/>
      </rPr>
      <t>【情報検索】転置インデックスのような索引構造やトピックモデルのような次元圧縮手法を用いて文書の厳密・類似検索を高速に行う</t>
    </r>
  </si>
  <si>
    <r>
      <rPr>
        <sz val="10"/>
        <rFont val="ＭＳ Ｐゴシック"/>
        <family val="3"/>
        <charset val="128"/>
      </rPr>
      <t>【文書生成】</t>
    </r>
    <r>
      <rPr>
        <sz val="10"/>
        <rFont val="Arial"/>
        <family val="2"/>
      </rPr>
      <t>N</t>
    </r>
    <r>
      <rPr>
        <sz val="10"/>
        <rFont val="ＭＳ Ｐゴシック"/>
        <family val="3"/>
        <charset val="128"/>
      </rPr>
      <t>グラム統計モデルやニューラル言語モデルなどを用いて、翻訳、要約、対話、</t>
    </r>
    <r>
      <rPr>
        <sz val="10"/>
        <rFont val="Arial"/>
        <family val="2"/>
      </rPr>
      <t>Q&amp;A</t>
    </r>
    <r>
      <rPr>
        <sz val="10"/>
        <rFont val="ＭＳ Ｐゴシック"/>
        <family val="3"/>
        <charset val="128"/>
      </rPr>
      <t>などの出力テキストを生成する</t>
    </r>
  </si>
  <si>
    <r>
      <rPr>
        <sz val="10"/>
        <rFont val="ＭＳ Ｐゴシック"/>
        <family val="3"/>
        <charset val="128"/>
      </rPr>
      <t>画像・映像認識</t>
    </r>
  </si>
  <si>
    <r>
      <rPr>
        <sz val="10"/>
        <rFont val="ＭＳ Ｐゴシック"/>
        <family val="3"/>
        <charset val="128"/>
      </rPr>
      <t>画像データに付随するメタデータ（何の画像か、撮影条件、関心領域</t>
    </r>
    <r>
      <rPr>
        <sz val="10"/>
        <rFont val="Arial"/>
        <family val="2"/>
      </rPr>
      <t>[Region of Interest]</t>
    </r>
    <r>
      <rPr>
        <sz val="10"/>
        <rFont val="ＭＳ Ｐゴシック"/>
        <family val="3"/>
        <charset val="128"/>
      </rPr>
      <t>等）を紐付ける</t>
    </r>
  </si>
  <si>
    <r>
      <rPr>
        <sz val="10"/>
        <color rgb="FFFFFFFF"/>
        <rFont val="ＭＳ Ｐゴシック"/>
        <family val="3"/>
        <charset val="128"/>
      </rPr>
      <t>画像・映像認識</t>
    </r>
  </si>
  <si>
    <r>
      <rPr>
        <sz val="10"/>
        <rFont val="ＭＳ Ｐゴシック"/>
        <family val="3"/>
        <charset val="128"/>
      </rPr>
      <t>画像データを生成したセンサー特性にあった補正・修正を行う</t>
    </r>
  </si>
  <si>
    <r>
      <rPr>
        <sz val="10"/>
        <rFont val="ＭＳ Ｐゴシック"/>
        <family val="3"/>
        <charset val="128"/>
      </rPr>
      <t>分析しやすいデータフォーマット（チャンネルの設定、画素値の正規化・レベル変換、サイズ等）に変換する</t>
    </r>
  </si>
  <si>
    <r>
      <rPr>
        <sz val="10"/>
        <rFont val="ＭＳ Ｐゴシック"/>
        <family val="3"/>
        <charset val="128"/>
      </rPr>
      <t>【画像分類】分類したい画像の特徴を学習し、良品</t>
    </r>
    <r>
      <rPr>
        <sz val="10"/>
        <rFont val="Arial"/>
        <family val="2"/>
      </rPr>
      <t>/</t>
    </r>
    <r>
      <rPr>
        <sz val="10"/>
        <rFont val="ＭＳ Ｐゴシック"/>
        <family val="3"/>
        <charset val="128"/>
      </rPr>
      <t>不良品や被写体の種類など、対象画像を複数のカテゴリに分類する</t>
    </r>
  </si>
  <si>
    <r>
      <rPr>
        <sz val="10"/>
        <rFont val="ＭＳ Ｐゴシック"/>
        <family val="3"/>
        <charset val="128"/>
      </rPr>
      <t>【類似画像推定】画像間の類似度を定義する順序や距離、画像特徴量を与える手法を決定するとともに、類似画像を列挙するための特徴量を適切に保存・検索する手法も同時に検討する</t>
    </r>
  </si>
  <si>
    <r>
      <rPr>
        <sz val="10"/>
        <rFont val="ＭＳ Ｐゴシック"/>
        <family val="3"/>
        <charset val="128"/>
      </rPr>
      <t>【画像認識・物体検出・セマンティックセグメンテーション】画像のメタデータから認識対象のラベルデータを抽出し、教師あり分類学習を行い、画像内のオブジェクトや関心領域の推定を行う</t>
    </r>
  </si>
  <si>
    <r>
      <rPr>
        <sz val="10"/>
        <rFont val="ＭＳ Ｐゴシック"/>
        <family val="3"/>
        <charset val="128"/>
      </rPr>
      <t>【画像復元】復元精度を測る指標を選び、指標を最適化するような復元手法を決定する</t>
    </r>
  </si>
  <si>
    <r>
      <rPr>
        <sz val="10"/>
        <rFont val="ＭＳ Ｐゴシック"/>
        <family val="3"/>
        <charset val="128"/>
      </rPr>
      <t>【画像生成】敵対的生成ネットワーク（</t>
    </r>
    <r>
      <rPr>
        <sz val="10"/>
        <rFont val="Arial"/>
        <family val="2"/>
      </rPr>
      <t>Generative Adversarial Network</t>
    </r>
    <r>
      <rPr>
        <sz val="10"/>
        <rFont val="ＭＳ Ｐゴシック"/>
        <family val="3"/>
        <charset val="128"/>
      </rPr>
      <t>：</t>
    </r>
    <r>
      <rPr>
        <sz val="10"/>
        <rFont val="Arial"/>
        <family val="2"/>
      </rPr>
      <t>GAN</t>
    </r>
    <r>
      <rPr>
        <sz val="10"/>
        <rFont val="ＭＳ Ｐゴシック"/>
        <family val="3"/>
        <charset val="128"/>
      </rPr>
      <t>）や変分自己符号化器（</t>
    </r>
    <r>
      <rPr>
        <sz val="10"/>
        <rFont val="Arial"/>
        <family val="2"/>
      </rPr>
      <t>Variational Auto-Encoder</t>
    </r>
    <r>
      <rPr>
        <sz val="10"/>
        <rFont val="ＭＳ Ｐゴシック"/>
        <family val="3"/>
        <charset val="128"/>
      </rPr>
      <t>：</t>
    </r>
    <r>
      <rPr>
        <sz val="10"/>
        <rFont val="Arial"/>
        <family val="2"/>
      </rPr>
      <t>VAE</t>
    </r>
    <r>
      <rPr>
        <sz val="10"/>
        <rFont val="ＭＳ Ｐゴシック"/>
        <family val="3"/>
        <charset val="128"/>
      </rPr>
      <t>）などを用いて、本物にしか見えないような画像の生成や、白黒画像の自動着色を行う</t>
    </r>
  </si>
  <si>
    <r>
      <rPr>
        <sz val="10"/>
        <rFont val="ＭＳ Ｐゴシック"/>
        <family val="3"/>
        <charset val="128"/>
      </rPr>
      <t>【物体認識】既存のライブラリを活用し、動画内の物体認識を実施する</t>
    </r>
  </si>
  <si>
    <r>
      <rPr>
        <sz val="10"/>
        <rFont val="ＭＳ Ｐゴシック"/>
        <family val="3"/>
        <charset val="128"/>
      </rPr>
      <t>音声認識</t>
    </r>
  </si>
  <si>
    <r>
      <rPr>
        <sz val="10"/>
        <rFont val="ＭＳ Ｐゴシック"/>
        <family val="3"/>
        <charset val="128"/>
      </rPr>
      <t>音をデジタルデータとして、</t>
    </r>
    <r>
      <rPr>
        <sz val="10"/>
        <rFont val="Arial"/>
        <family val="2"/>
      </rPr>
      <t xml:space="preserve">wav </t>
    </r>
    <r>
      <rPr>
        <sz val="10"/>
        <rFont val="ＭＳ Ｐゴシック"/>
        <family val="3"/>
        <charset val="128"/>
      </rPr>
      <t>や</t>
    </r>
    <r>
      <rPr>
        <sz val="10"/>
        <rFont val="Arial"/>
        <family val="2"/>
      </rPr>
      <t xml:space="preserve"> mp3 </t>
    </r>
    <r>
      <rPr>
        <sz val="10"/>
        <rFont val="ＭＳ Ｐゴシック"/>
        <family val="3"/>
        <charset val="128"/>
      </rPr>
      <t>などに変換する</t>
    </r>
  </si>
  <si>
    <r>
      <rPr>
        <sz val="10"/>
        <color rgb="FFFFFFFF"/>
        <rFont val="ＭＳ Ｐゴシック"/>
        <family val="3"/>
        <charset val="128"/>
      </rPr>
      <t>音声認識</t>
    </r>
  </si>
  <si>
    <r>
      <rPr>
        <sz val="10"/>
        <rFont val="ＭＳ Ｐゴシック"/>
        <family val="3"/>
        <charset val="128"/>
      </rPr>
      <t>音データからノイズ、雑音などの余計な音を識別して除去する</t>
    </r>
  </si>
  <si>
    <r>
      <rPr>
        <sz val="10"/>
        <rFont val="ＭＳ Ｐゴシック"/>
        <family val="3"/>
        <charset val="128"/>
      </rPr>
      <t>分析目的にあったデータ（音高、音量など）を抽出する</t>
    </r>
  </si>
  <si>
    <r>
      <rPr>
        <sz val="10"/>
        <rFont val="ＭＳ Ｐゴシック"/>
        <family val="3"/>
        <charset val="128"/>
      </rPr>
      <t>【本人認証・話者識別・音声認識・音声合成】音声データから抽出したスペクトラムやメル周波数ケプストラム係数（</t>
    </r>
    <r>
      <rPr>
        <sz val="10"/>
        <rFont val="Arial"/>
        <family val="2"/>
      </rPr>
      <t>MFCC</t>
    </r>
    <r>
      <rPr>
        <sz val="10"/>
        <rFont val="ＭＳ Ｐゴシック"/>
        <family val="3"/>
        <charset val="128"/>
      </rPr>
      <t>）などの特徴量を用いて、本人認証や話者識別などのパラメータの推定・モデル構築・精度評価を行う</t>
    </r>
  </si>
  <si>
    <r>
      <rPr>
        <sz val="10"/>
        <rFont val="ＭＳ Ｐゴシック"/>
        <family val="3"/>
        <charset val="128"/>
      </rPr>
      <t>【感情分析】音声データから抽出した周波数や音量変化量などの特徴量を用いて、感情を識別するパラメータの推定・モデル構築・精度評価を行う</t>
    </r>
  </si>
  <si>
    <r>
      <rPr>
        <sz val="10"/>
        <rFont val="ＭＳ Ｐゴシック"/>
        <family val="3"/>
        <charset val="128"/>
      </rPr>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r>
  </si>
  <si>
    <r>
      <rPr>
        <sz val="10"/>
        <rFont val="ＭＳ Ｐゴシック"/>
        <family val="3"/>
        <charset val="128"/>
      </rPr>
      <t>【音楽分析】音楽データから、周波数や</t>
    </r>
    <r>
      <rPr>
        <sz val="10"/>
        <rFont val="Arial"/>
        <family val="2"/>
      </rPr>
      <t>MFCC</t>
    </r>
    <r>
      <rPr>
        <sz val="10"/>
        <rFont val="ＭＳ Ｐゴシック"/>
        <family val="3"/>
        <charset val="128"/>
      </rPr>
      <t>、さらにテンポやコード進行などの特徴量を抽出し、ジャンルやアーティストなどを識別するパラメータ推定・モデル構築・精度評価を行う</t>
    </r>
  </si>
  <si>
    <r>
      <t>DS_Phase3&gt;</t>
    </r>
    <r>
      <rPr>
        <sz val="10"/>
        <rFont val="ＭＳ Ｐゴシック"/>
        <family val="3"/>
        <charset val="128"/>
      </rPr>
      <t>評価</t>
    </r>
  </si>
  <si>
    <r>
      <rPr>
        <sz val="10"/>
        <rFont val="ＭＳ Ｐゴシック"/>
        <family val="3"/>
        <charset val="128"/>
      </rPr>
      <t>モデル評価</t>
    </r>
  </si>
  <si>
    <r>
      <rPr>
        <sz val="10"/>
        <rFont val="ＭＳ Ｐゴシック"/>
        <family val="3"/>
        <charset val="128"/>
      </rPr>
      <t>【チューニング】データ分析設計にて定めた検証手法により、モデルパフォーマンスの検証を行い、必要に応じて説明変数の選択やパラメータのチューニングを行う（データ解析タスクの再実施）</t>
    </r>
  </si>
  <si>
    <r>
      <t>DS_Phase3&gt;</t>
    </r>
    <r>
      <rPr>
        <sz val="10"/>
        <color rgb="FFFFFFFF"/>
        <rFont val="ＭＳ Ｐゴシック"/>
        <family val="3"/>
        <charset val="128"/>
      </rPr>
      <t>評価</t>
    </r>
  </si>
  <si>
    <r>
      <rPr>
        <sz val="10"/>
        <color rgb="FFFFFFFF"/>
        <rFont val="ＭＳ Ｐゴシック"/>
        <family val="3"/>
        <charset val="128"/>
      </rPr>
      <t>モデル評価</t>
    </r>
  </si>
  <si>
    <r>
      <rPr>
        <sz val="10"/>
        <rFont val="ＭＳ Ｐゴシック"/>
        <family val="3"/>
        <charset val="128"/>
      </rPr>
      <t>【モデル理解】モデルの構造から入力と出力の関係性を理解する（各説明変数の寄与度確認や、モデル式に対する業務的解釈など）</t>
    </r>
  </si>
  <si>
    <r>
      <rPr>
        <sz val="10"/>
        <rFont val="ＭＳ Ｐゴシック"/>
        <family val="3"/>
        <charset val="128"/>
      </rPr>
      <t>【モデル選定】複数の採用候補モデルに対する最終なパフォーマンス評価を行い、業務要件やモデル要件も考慮の上、最終モデルを選定する</t>
    </r>
  </si>
  <si>
    <r>
      <rPr>
        <sz val="10"/>
        <rFont val="ＭＳ Ｐゴシック"/>
        <family val="3"/>
        <charset val="128"/>
      </rPr>
      <t>分析評価</t>
    </r>
  </si>
  <si>
    <r>
      <rPr>
        <sz val="10"/>
        <rFont val="ＭＳ Ｐゴシック"/>
        <family val="3"/>
        <charset val="128"/>
      </rPr>
      <t>【仮説検証】事前に打ち立てた関係性や法則などの仮説と分析結果を照らし合わせ、活動目的に対する有効性の観点から、その妥当性を判断する</t>
    </r>
  </si>
  <si>
    <r>
      <rPr>
        <sz val="10"/>
        <color rgb="FFFFFFFF"/>
        <rFont val="ＭＳ Ｐゴシック"/>
        <family val="3"/>
        <charset val="128"/>
      </rPr>
      <t>分析評価</t>
    </r>
  </si>
  <si>
    <r>
      <rPr>
        <sz val="10"/>
        <rFont val="ＭＳ Ｐゴシック"/>
        <family val="3"/>
        <charset val="128"/>
      </rPr>
      <t>【知識発見】データ分析結果から関係性や法則などを発見し、活動目的に照らし有効かを判断する</t>
    </r>
  </si>
  <si>
    <r>
      <rPr>
        <sz val="10"/>
        <rFont val="ＭＳ Ｐゴシック"/>
        <family val="3"/>
        <charset val="128"/>
      </rPr>
      <t>【効果検証】構築したモデルを活用した場合の業務改善効果を試算し、必要に応じて現場検証を実施する</t>
    </r>
  </si>
  <si>
    <r>
      <rPr>
        <sz val="10"/>
        <rFont val="ＭＳ Ｐゴシック"/>
        <family val="3"/>
        <charset val="128"/>
      </rPr>
      <t>分析</t>
    </r>
    <r>
      <rPr>
        <sz val="10"/>
        <rFont val="Arial"/>
        <family val="2"/>
      </rPr>
      <t>PJ</t>
    </r>
    <r>
      <rPr>
        <sz val="10"/>
        <rFont val="ＭＳ Ｐゴシック"/>
        <family val="3"/>
        <charset val="128"/>
      </rPr>
      <t>をクローズするか、業務への組み込み（システム開発）に進むかを決定する</t>
    </r>
  </si>
  <si>
    <r>
      <t>DS_Phase4&gt;</t>
    </r>
    <r>
      <rPr>
        <sz val="10"/>
        <rFont val="ＭＳ Ｐゴシック"/>
        <family val="3"/>
        <charset val="128"/>
      </rPr>
      <t>業務への組み込み</t>
    </r>
  </si>
  <si>
    <r>
      <rPr>
        <sz val="10"/>
        <rFont val="ＭＳ Ｐゴシック"/>
        <family val="3"/>
        <charset val="128"/>
      </rPr>
      <t>システム設計</t>
    </r>
  </si>
  <si>
    <r>
      <rPr>
        <sz val="10"/>
        <rFont val="ＭＳ Ｐゴシック"/>
        <family val="3"/>
        <charset val="128"/>
      </rPr>
      <t>分析結果を業務で活用するためのソリューションや分析システムを設計する</t>
    </r>
  </si>
  <si>
    <r>
      <t>DS_Phase4&gt;</t>
    </r>
    <r>
      <rPr>
        <sz val="10"/>
        <color rgb="FFFFFFFF"/>
        <rFont val="ＭＳ Ｐゴシック"/>
        <family val="3"/>
        <charset val="128"/>
      </rPr>
      <t>業務への組み込み</t>
    </r>
  </si>
  <si>
    <r>
      <rPr>
        <sz val="10"/>
        <rFont val="ＭＳ Ｐゴシック"/>
        <family val="3"/>
        <charset val="128"/>
      </rPr>
      <t>システム構築</t>
    </r>
  </si>
  <si>
    <r>
      <rPr>
        <sz val="10"/>
        <rFont val="ＭＳ Ｐゴシック"/>
        <family val="3"/>
        <charset val="128"/>
      </rPr>
      <t>アーキテクチャ設計に基づき</t>
    </r>
    <r>
      <rPr>
        <sz val="10"/>
        <rFont val="Arial"/>
        <family val="2"/>
      </rPr>
      <t>(</t>
    </r>
    <r>
      <rPr>
        <sz val="10"/>
        <rFont val="ＭＳ Ｐゴシック"/>
        <family val="3"/>
        <charset val="128"/>
      </rPr>
      <t>必要に応じて設計を見直し</t>
    </r>
    <r>
      <rPr>
        <sz val="10"/>
        <rFont val="Arial"/>
        <family val="2"/>
      </rPr>
      <t>)</t>
    </r>
    <r>
      <rPr>
        <sz val="10"/>
        <rFont val="ＭＳ Ｐゴシック"/>
        <family val="3"/>
        <charset val="128"/>
      </rPr>
      <t>、分析システム</t>
    </r>
    <r>
      <rPr>
        <sz val="10"/>
        <rFont val="Arial"/>
        <family val="2"/>
      </rPr>
      <t>(</t>
    </r>
    <r>
      <rPr>
        <sz val="10"/>
        <rFont val="ＭＳ Ｐゴシック"/>
        <family val="3"/>
        <charset val="128"/>
      </rPr>
      <t>ハードウェア環境</t>
    </r>
    <r>
      <rPr>
        <sz val="10"/>
        <rFont val="Arial"/>
        <family val="2"/>
      </rPr>
      <t>/</t>
    </r>
    <r>
      <rPr>
        <sz val="10"/>
        <rFont val="ＭＳ Ｐゴシック"/>
        <family val="3"/>
        <charset val="128"/>
      </rPr>
      <t>クラウド環境</t>
    </r>
    <r>
      <rPr>
        <sz val="10"/>
        <rFont val="Arial"/>
        <family val="2"/>
      </rPr>
      <t>/</t>
    </r>
    <r>
      <rPr>
        <sz val="10"/>
        <rFont val="ＭＳ Ｐゴシック"/>
        <family val="3"/>
        <charset val="128"/>
      </rPr>
      <t>通信環境</t>
    </r>
    <r>
      <rPr>
        <sz val="10"/>
        <rFont val="Arial"/>
        <family val="2"/>
      </rPr>
      <t>/</t>
    </r>
    <r>
      <rPr>
        <sz val="10"/>
        <rFont val="ＭＳ Ｐゴシック"/>
        <family val="3"/>
        <charset val="128"/>
      </rPr>
      <t>ソフトウェア環境等</t>
    </r>
    <r>
      <rPr>
        <sz val="10"/>
        <rFont val="Arial"/>
        <family val="2"/>
      </rPr>
      <t>)</t>
    </r>
    <r>
      <rPr>
        <sz val="10"/>
        <rFont val="ＭＳ Ｐゴシック"/>
        <family val="3"/>
        <charset val="128"/>
      </rPr>
      <t>のサイジングを行い、分析システム環境を準備する</t>
    </r>
  </si>
  <si>
    <r>
      <rPr>
        <sz val="10"/>
        <color rgb="FFFFFFFF"/>
        <rFont val="ＭＳ Ｐゴシック"/>
        <family val="3"/>
        <charset val="128"/>
      </rPr>
      <t>システム構築</t>
    </r>
  </si>
  <si>
    <r>
      <rPr>
        <sz val="10"/>
        <rFont val="ＭＳ Ｐゴシック"/>
        <family val="3"/>
        <charset val="128"/>
      </rPr>
      <t>データ収集処理、データクレンジング処理、データ加工処理、データチェック処理、暗号化処理を分析システム上で開発する</t>
    </r>
  </si>
  <si>
    <r>
      <rPr>
        <sz val="10"/>
        <rFont val="ＭＳ Ｐゴシック"/>
        <family val="3"/>
        <charset val="128"/>
      </rPr>
      <t>効果的なデータの表現方法を検討し、分析結果を業務で活用するためのユーザインターフェースを開発する</t>
    </r>
  </si>
  <si>
    <r>
      <rPr>
        <sz val="10"/>
        <rFont val="ＭＳ Ｐゴシック"/>
        <family val="3"/>
        <charset val="128"/>
      </rPr>
      <t>モデル評価で選定した最終モデルを分析システムへ組み込み、業務システムと分析システムの結合テスト、システム負荷テスト、システムチューニングを行う</t>
    </r>
  </si>
  <si>
    <r>
      <rPr>
        <sz val="10"/>
        <rFont val="ＭＳ Ｐゴシック"/>
        <family val="3"/>
        <charset val="128"/>
      </rPr>
      <t>分析システムに過去データ</t>
    </r>
    <r>
      <rPr>
        <sz val="10"/>
        <rFont val="Arial"/>
        <family val="2"/>
      </rPr>
      <t>(</t>
    </r>
    <r>
      <rPr>
        <sz val="10"/>
        <rFont val="ＭＳ Ｐゴシック"/>
        <family val="3"/>
        <charset val="128"/>
      </rPr>
      <t>分析時に用いたデータもしくは分析者からテスト用に提示のあったデータなど</t>
    </r>
    <r>
      <rPr>
        <sz val="10"/>
        <rFont val="Arial"/>
        <family val="2"/>
      </rPr>
      <t>)</t>
    </r>
    <r>
      <rPr>
        <sz val="10"/>
        <rFont val="ＭＳ Ｐゴシック"/>
        <family val="3"/>
        <charset val="128"/>
      </rPr>
      <t>を移行し、業務システムと連動させた総合テストを行う</t>
    </r>
  </si>
  <si>
    <r>
      <rPr>
        <sz val="10"/>
        <rFont val="ＭＳ Ｐゴシック"/>
        <family val="3"/>
        <charset val="128"/>
      </rPr>
      <t>分析システムの運用方針やモデルの見直し方針を検討し、モニタリングする仕組みを構築する</t>
    </r>
  </si>
  <si>
    <r>
      <rPr>
        <sz val="10"/>
        <rFont val="ＭＳ Ｐゴシック"/>
        <family val="3"/>
        <charset val="128"/>
      </rPr>
      <t>【開発契約】業務への組み込みを外部に委託する場合は、システム開発のための開発契約書を結ぶ（知的財産、データの取り扱いなど）</t>
    </r>
  </si>
  <si>
    <r>
      <rPr>
        <sz val="10"/>
        <rFont val="ＭＳ Ｐゴシック"/>
        <family val="3"/>
        <charset val="128"/>
      </rPr>
      <t>業務適用</t>
    </r>
  </si>
  <si>
    <r>
      <rPr>
        <sz val="10"/>
        <rFont val="ＭＳ Ｐゴシック"/>
        <family val="3"/>
        <charset val="128"/>
      </rPr>
      <t>データ分析結果を対象業務に適用開始（サービスイン）する</t>
    </r>
  </si>
  <si>
    <r>
      <rPr>
        <sz val="10"/>
        <color rgb="FFFFFFFF"/>
        <rFont val="ＭＳ Ｐゴシック"/>
        <family val="3"/>
        <charset val="128"/>
      </rPr>
      <t>業務適用</t>
    </r>
  </si>
  <si>
    <r>
      <rPr>
        <sz val="10"/>
        <rFont val="ＭＳ Ｐゴシック"/>
        <family val="3"/>
        <charset val="128"/>
      </rPr>
      <t>分析結果を踏まえ可視化方法や対象業務の変更・見直しやマニュアルの作成を行う</t>
    </r>
  </si>
  <si>
    <r>
      <t>DS_Phase4&gt;</t>
    </r>
    <r>
      <rPr>
        <sz val="10"/>
        <rFont val="ＭＳ Ｐゴシック"/>
        <family val="3"/>
        <charset val="128"/>
      </rPr>
      <t>業務評価と改善</t>
    </r>
  </si>
  <si>
    <r>
      <rPr>
        <sz val="10"/>
        <rFont val="ＭＳ Ｐゴシック"/>
        <family val="3"/>
        <charset val="128"/>
      </rPr>
      <t>分析運用</t>
    </r>
  </si>
  <si>
    <r>
      <rPr>
        <sz val="10"/>
        <rFont val="ＭＳ Ｐゴシック"/>
        <family val="3"/>
        <charset val="128"/>
      </rPr>
      <t>業務システムから分析システムに連携されるデータに、当初想定していないデータが含まれていないか確認する（トランザクションデータのイレギュラーチェック、マスタデータの追加</t>
    </r>
    <r>
      <rPr>
        <sz val="10"/>
        <rFont val="Arial"/>
        <family val="2"/>
      </rPr>
      <t>/</t>
    </r>
    <r>
      <rPr>
        <sz val="10"/>
        <rFont val="ＭＳ Ｐゴシック"/>
        <family val="3"/>
        <charset val="128"/>
      </rPr>
      <t>変更</t>
    </r>
    <r>
      <rPr>
        <sz val="10"/>
        <rFont val="Arial"/>
        <family val="2"/>
      </rPr>
      <t>/</t>
    </r>
    <r>
      <rPr>
        <sz val="10"/>
        <rFont val="ＭＳ Ｐゴシック"/>
        <family val="3"/>
        <charset val="128"/>
      </rPr>
      <t>更新チェックなど）</t>
    </r>
  </si>
  <si>
    <r>
      <t>DS_Phase4&gt;</t>
    </r>
    <r>
      <rPr>
        <sz val="10"/>
        <color rgb="FFFFFFFF"/>
        <rFont val="ＭＳ Ｐゴシック"/>
        <family val="3"/>
        <charset val="128"/>
      </rPr>
      <t>業務評価と改善</t>
    </r>
  </si>
  <si>
    <r>
      <rPr>
        <sz val="10"/>
        <color rgb="FFFFFFFF"/>
        <rFont val="ＭＳ Ｐゴシック"/>
        <family val="3"/>
        <charset val="128"/>
      </rPr>
      <t>分析運用</t>
    </r>
  </si>
  <si>
    <r>
      <rPr>
        <sz val="10"/>
        <rFont val="ＭＳ Ｐゴシック"/>
        <family val="3"/>
        <charset val="128"/>
      </rPr>
      <t>業務要件に基づき、適切なタイミングで分析システムから業務システムに分析結果が連携されているか確認する</t>
    </r>
  </si>
  <si>
    <r>
      <rPr>
        <sz val="10"/>
        <rFont val="ＭＳ Ｐゴシック"/>
        <family val="3"/>
        <charset val="128"/>
      </rPr>
      <t>分析システム上のモデルの見直し方針に基づき、事前に定めた変更管理プロセスに沿ってモデルを入れ替える（リリース判定、過去データ</t>
    </r>
    <r>
      <rPr>
        <sz val="10"/>
        <rFont val="Arial"/>
        <family val="2"/>
      </rPr>
      <t>/</t>
    </r>
    <r>
      <rPr>
        <sz val="10"/>
        <rFont val="ＭＳ Ｐゴシック"/>
        <family val="3"/>
        <charset val="128"/>
      </rPr>
      <t>過去モデル保持、運用マニュアル更新など）</t>
    </r>
  </si>
  <si>
    <r>
      <rPr>
        <sz val="10"/>
        <rFont val="ＭＳ Ｐゴシック"/>
        <family val="3"/>
        <charset val="128"/>
      </rPr>
      <t>ユーザの同意情報や非同意情報を踏まえ、データの抽出や開示、消去を実施する</t>
    </r>
  </si>
  <si>
    <r>
      <rPr>
        <sz val="10"/>
        <rFont val="ＭＳ Ｐゴシック"/>
        <family val="3"/>
        <charset val="128"/>
      </rPr>
      <t>【運用契約】分析システム運用やモデル見直し業務を外部に委託する場合は、分析運用のための運用契約書を結ぶ（</t>
    </r>
    <r>
      <rPr>
        <sz val="10"/>
        <rFont val="Arial"/>
        <family val="2"/>
      </rPr>
      <t>SLA</t>
    </r>
    <r>
      <rPr>
        <sz val="10"/>
        <rFont val="ＭＳ Ｐゴシック"/>
        <family val="3"/>
        <charset val="128"/>
      </rPr>
      <t>など）</t>
    </r>
  </si>
  <si>
    <r>
      <rPr>
        <sz val="10"/>
        <rFont val="ＭＳ Ｐゴシック"/>
        <family val="3"/>
        <charset val="128"/>
      </rPr>
      <t>組み込み結果の評価</t>
    </r>
  </si>
  <si>
    <r>
      <rPr>
        <sz val="10"/>
        <rFont val="ＭＳ Ｐゴシック"/>
        <family val="3"/>
        <charset val="128"/>
      </rPr>
      <t>予め検討した</t>
    </r>
    <r>
      <rPr>
        <sz val="10"/>
        <rFont val="Arial"/>
        <family val="2"/>
      </rPr>
      <t>KPI</t>
    </r>
    <r>
      <rPr>
        <sz val="10"/>
        <rFont val="ＭＳ Ｐゴシック"/>
        <family val="3"/>
        <charset val="128"/>
      </rPr>
      <t>に基づき、データ分析結果を活用する業務が当初の想定通りに実施されているかどうかをモニタリングする</t>
    </r>
  </si>
  <si>
    <r>
      <rPr>
        <sz val="10"/>
        <color rgb="FFFFFFFF"/>
        <rFont val="ＭＳ Ｐゴシック"/>
        <family val="3"/>
        <charset val="128"/>
      </rPr>
      <t>組み込み結果の評価</t>
    </r>
  </si>
  <si>
    <r>
      <rPr>
        <sz val="10"/>
        <rFont val="ＭＳ Ｐゴシック"/>
        <family val="3"/>
        <charset val="128"/>
      </rPr>
      <t>当初の目的と照らして、データ分析結果を活用する業務の成果を評価する</t>
    </r>
  </si>
  <si>
    <r>
      <rPr>
        <sz val="10"/>
        <rFont val="ＭＳ Ｐゴシック"/>
        <family val="3"/>
        <charset val="128"/>
      </rPr>
      <t>業務の成果を踏まえ、必要に応じてデータ処理方法や分析方法等について再検討を行う</t>
    </r>
  </si>
  <si>
    <r>
      <rPr>
        <sz val="10"/>
        <rFont val="ＭＳ Ｐゴシック"/>
        <family val="3"/>
        <charset val="128"/>
      </rPr>
      <t>データ分析結果活用による業務改善</t>
    </r>
  </si>
  <si>
    <r>
      <rPr>
        <sz val="10"/>
        <rFont val="ＭＳ Ｐゴシック"/>
        <family val="3"/>
        <charset val="128"/>
      </rPr>
      <t>データ分析結果を活用して、業務上の課題や評価結果を踏まえた今後の対応策を検討する</t>
    </r>
  </si>
  <si>
    <r>
      <rPr>
        <sz val="10"/>
        <color rgb="FFFFFFFF"/>
        <rFont val="ＭＳ Ｐゴシック"/>
        <family val="3"/>
        <charset val="128"/>
      </rPr>
      <t>データ分析結果活用による業務改善</t>
    </r>
  </si>
  <si>
    <r>
      <rPr>
        <sz val="10"/>
        <rFont val="ＭＳ Ｐゴシック"/>
        <family val="3"/>
        <charset val="128"/>
      </rPr>
      <t>検討された対応策について、業務への反映と改善を図る</t>
    </r>
  </si>
  <si>
    <r>
      <rPr>
        <sz val="10"/>
        <rFont val="ＭＳ Ｐゴシック"/>
        <family val="3"/>
        <charset val="128"/>
      </rPr>
      <t>業務内容の変更を踏まえ、必要に応じてモデルの再学習、モデルの再構築などを行う</t>
    </r>
  </si>
  <si>
    <r>
      <rPr>
        <sz val="10"/>
        <rFont val="ＭＳ Ｐゴシック"/>
        <family val="3"/>
        <charset val="128"/>
      </rPr>
      <t>ビジネス上の効果の把握とさらなる改善</t>
    </r>
  </si>
  <si>
    <r>
      <rPr>
        <sz val="10"/>
        <rFont val="ＭＳ Ｐゴシック"/>
        <family val="3"/>
        <charset val="128"/>
      </rPr>
      <t>データ分析結果の利用による業務上の成果を必要なステークホルダーに報告・フィードバックする</t>
    </r>
  </si>
  <si>
    <r>
      <rPr>
        <sz val="10"/>
        <color rgb="FFFFFFFF"/>
        <rFont val="ＭＳ Ｐゴシック"/>
        <family val="3"/>
        <charset val="128"/>
      </rPr>
      <t>ビジネス上の効果の把握とさらなる改善</t>
    </r>
  </si>
  <si>
    <r>
      <rPr>
        <sz val="10"/>
        <rFont val="ＭＳ Ｐゴシック"/>
        <family val="3"/>
        <charset val="128"/>
      </rPr>
      <t>ステークホルダーからの意見や要望を収集し、さらなる改善に活かす</t>
    </r>
  </si>
  <si>
    <r>
      <rPr>
        <sz val="10"/>
        <rFont val="ＭＳ Ｐゴシック"/>
        <family val="3"/>
        <charset val="128"/>
      </rPr>
      <t>セキュリティ監査に加え、データ倫理や</t>
    </r>
    <r>
      <rPr>
        <sz val="10"/>
        <rFont val="Arial"/>
        <family val="2"/>
      </rPr>
      <t>AI</t>
    </r>
    <r>
      <rPr>
        <sz val="10"/>
        <rFont val="ＭＳ Ｐゴシック"/>
        <family val="3"/>
        <charset val="128"/>
      </rPr>
      <t>倫理に基づいた正しいデータ運用やアルゴリズム活用が実施できているかモニタリングする</t>
    </r>
  </si>
  <si>
    <r>
      <rPr>
        <sz val="10"/>
        <rFont val="ＭＳ Ｐゴシック"/>
        <family val="3"/>
        <charset val="128"/>
      </rPr>
      <t>活用部門からの要望や市場環境の変化、法規制の変更、技術動向を踏まえ、新</t>
    </r>
    <r>
      <rPr>
        <sz val="10"/>
        <rFont val="Arial"/>
        <family val="2"/>
      </rPr>
      <t>PJ</t>
    </r>
    <r>
      <rPr>
        <sz val="10"/>
        <rFont val="ＭＳ Ｐゴシック"/>
        <family val="3"/>
        <charset val="128"/>
      </rPr>
      <t>の要否を判断する</t>
    </r>
  </si>
  <si>
    <r>
      <rPr>
        <sz val="10"/>
        <rFont val="ＭＳ Ｐゴシック"/>
        <family val="3"/>
        <charset val="128"/>
      </rPr>
      <t>【</t>
    </r>
    <r>
      <rPr>
        <sz val="10"/>
        <rFont val="Arial"/>
        <family val="2"/>
      </rPr>
      <t>PJ</t>
    </r>
    <r>
      <rPr>
        <sz val="10"/>
        <rFont val="ＭＳ Ｐゴシック"/>
        <family val="3"/>
        <charset val="128"/>
      </rPr>
      <t>クロージング】</t>
    </r>
    <r>
      <rPr>
        <sz val="10"/>
        <rFont val="Arial"/>
        <family val="2"/>
      </rPr>
      <t>PJ</t>
    </r>
    <r>
      <rPr>
        <sz val="10"/>
        <rFont val="ＭＳ Ｐゴシック"/>
        <family val="3"/>
        <charset val="128"/>
      </rPr>
      <t>を終了させる場合は、関連するドキュメントの納品やデータの消去、各種契約の解除などを行う</t>
    </r>
  </si>
  <si>
    <r>
      <rPr>
        <sz val="10"/>
        <rFont val="ＭＳ Ｐゴシック"/>
        <family val="3"/>
        <charset val="128"/>
      </rPr>
      <t>タスク
大分類
コード</t>
    </r>
    <phoneticPr fontId="2"/>
  </si>
  <si>
    <r>
      <rPr>
        <sz val="10"/>
        <rFont val="ＭＳ Ｐゴシック"/>
        <family val="3"/>
        <charset val="128"/>
      </rPr>
      <t>タスク大分類</t>
    </r>
    <phoneticPr fontId="2"/>
  </si>
  <si>
    <r>
      <rPr>
        <sz val="10"/>
        <rFont val="ＭＳ Ｐゴシック"/>
        <family val="3"/>
        <charset val="128"/>
      </rPr>
      <t>タスク
中分類
コード</t>
    </r>
    <phoneticPr fontId="2"/>
  </si>
  <si>
    <r>
      <rPr>
        <sz val="10"/>
        <rFont val="ＭＳ Ｐゴシック"/>
        <family val="3"/>
        <charset val="128"/>
      </rPr>
      <t>タスク中分類</t>
    </r>
    <phoneticPr fontId="2"/>
  </si>
  <si>
    <r>
      <rPr>
        <sz val="10"/>
        <rFont val="ＭＳ Ｐゴシック"/>
        <family val="3"/>
        <charset val="128"/>
      </rPr>
      <t>評価
項目
コード</t>
    </r>
    <phoneticPr fontId="2"/>
  </si>
  <si>
    <r>
      <rPr>
        <sz val="10"/>
        <rFont val="ＭＳ Ｐゴシック"/>
        <family val="3"/>
        <charset val="128"/>
      </rPr>
      <t>評価項目</t>
    </r>
    <phoneticPr fontId="2"/>
  </si>
  <si>
    <t>分析PJの目的を踏まえて必要となるデータを洗い出し、分析対象とするデータを決定する</t>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fonts count="9" x14ac:knownFonts="1">
    <font>
      <sz val="11"/>
      <color theme="1"/>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6"/>
      <name val="ＭＳ Ｐゴシック"/>
      <family val="3"/>
      <charset val="128"/>
      <scheme val="minor"/>
    </font>
    <font>
      <sz val="10"/>
      <name val="Arial"/>
      <family val="2"/>
    </font>
    <font>
      <sz val="10"/>
      <color rgb="FFFFFFFF"/>
      <name val="Arial"/>
      <family val="2"/>
    </font>
    <font>
      <sz val="10"/>
      <color theme="0" tint="-0.499984740745262"/>
      <name val="Arial"/>
      <family val="2"/>
    </font>
    <font>
      <sz val="10"/>
      <name val="ＭＳ Ｐゴシック"/>
      <family val="3"/>
      <charset val="128"/>
    </font>
    <font>
      <sz val="10"/>
      <color rgb="FFFFFFFF"/>
      <name val="ＭＳ Ｐゴシック"/>
      <family val="3"/>
      <charset val="128"/>
    </font>
  </fonts>
  <fills count="3">
    <fill>
      <patternFill patternType="none"/>
    </fill>
    <fill>
      <patternFill patternType="gray125"/>
    </fill>
    <fill>
      <patternFill patternType="solid">
        <fgColor theme="3" tint="0.59999389629810485"/>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alignment vertical="center"/>
    </xf>
    <xf numFmtId="0" fontId="1" fillId="0" borderId="0">
      <alignment vertical="center"/>
    </xf>
  </cellStyleXfs>
  <cellXfs count="19">
    <xf numFmtId="0" fontId="0" fillId="0" borderId="0" xfId="0">
      <alignment vertical="center"/>
    </xf>
    <xf numFmtId="0" fontId="4" fillId="2" borderId="1" xfId="1" applyFont="1" applyFill="1" applyBorder="1" applyAlignment="1">
      <alignment horizontal="center" vertical="center" wrapText="1"/>
    </xf>
    <xf numFmtId="0" fontId="4" fillId="0" borderId="1" xfId="1" applyFont="1" applyFill="1" applyBorder="1" applyAlignment="1">
      <alignment horizontal="left" vertical="center" wrapText="1"/>
    </xf>
    <xf numFmtId="0" fontId="4" fillId="0" borderId="1" xfId="1" applyFont="1" applyFill="1" applyBorder="1" applyAlignment="1">
      <alignment horizontal="center" vertical="center" wrapText="1"/>
    </xf>
    <xf numFmtId="0" fontId="4" fillId="0" borderId="1" xfId="1" applyFont="1" applyFill="1" applyBorder="1" applyAlignment="1" applyProtection="1">
      <alignment horizontal="left" vertical="center" wrapText="1"/>
      <protection locked="0"/>
    </xf>
    <xf numFmtId="0" fontId="4" fillId="0" borderId="2" xfId="1" applyFont="1" applyFill="1" applyBorder="1" applyAlignment="1">
      <alignment horizontal="center" vertical="center" wrapText="1"/>
    </xf>
    <xf numFmtId="0" fontId="5" fillId="0" borderId="3" xfId="1" applyFont="1" applyFill="1" applyBorder="1" applyAlignment="1">
      <alignment horizontal="center" vertical="center" wrapText="1"/>
    </xf>
    <xf numFmtId="0" fontId="5" fillId="0" borderId="4" xfId="1" applyFont="1" applyFill="1" applyBorder="1" applyAlignment="1">
      <alignment horizontal="center" vertical="center" wrapText="1"/>
    </xf>
    <xf numFmtId="0" fontId="4" fillId="0" borderId="2" xfId="1" applyFont="1" applyFill="1" applyBorder="1" applyAlignment="1">
      <alignment horizontal="left" vertical="center" wrapText="1"/>
    </xf>
    <xf numFmtId="0" fontId="5" fillId="0" borderId="3" xfId="1" applyFont="1" applyFill="1" applyBorder="1" applyAlignment="1">
      <alignment horizontal="left" vertical="center" wrapText="1"/>
    </xf>
    <xf numFmtId="0" fontId="5" fillId="0" borderId="4" xfId="1" applyFont="1" applyFill="1" applyBorder="1" applyAlignment="1">
      <alignment horizontal="left" vertical="center" wrapText="1"/>
    </xf>
    <xf numFmtId="0" fontId="4" fillId="0" borderId="0" xfId="1" applyFont="1" applyAlignment="1">
      <alignment horizontal="center" vertical="center" wrapText="1"/>
    </xf>
    <xf numFmtId="0" fontId="4" fillId="0" borderId="0" xfId="1" applyFont="1" applyFill="1" applyBorder="1" applyAlignment="1">
      <alignment horizontal="left" vertical="center" wrapText="1"/>
    </xf>
    <xf numFmtId="0" fontId="6" fillId="0" borderId="0" xfId="1" applyFont="1" applyFill="1" applyBorder="1" applyAlignment="1">
      <alignment horizontal="left" vertical="center" wrapText="1"/>
    </xf>
    <xf numFmtId="0" fontId="4" fillId="0" borderId="0" xfId="1" applyFont="1" applyFill="1" applyAlignment="1">
      <alignment horizontal="left" vertical="center" wrapText="1"/>
    </xf>
    <xf numFmtId="0" fontId="4" fillId="0" borderId="0" xfId="1" applyFont="1" applyFill="1" applyBorder="1" applyAlignment="1">
      <alignment horizontal="center" vertical="center" wrapText="1"/>
    </xf>
    <xf numFmtId="0" fontId="5" fillId="0" borderId="3" xfId="0" applyFont="1" applyFill="1" applyBorder="1" applyAlignment="1">
      <alignment horizontal="left" vertical="center" wrapText="1"/>
    </xf>
    <xf numFmtId="0" fontId="5" fillId="0" borderId="3" xfId="1" quotePrefix="1" applyFont="1" applyFill="1" applyBorder="1" applyAlignment="1">
      <alignment horizontal="left" vertical="center" wrapText="1"/>
    </xf>
    <xf numFmtId="0" fontId="7" fillId="0" borderId="1" xfId="1" applyFont="1" applyFill="1" applyBorder="1" applyAlignment="1">
      <alignment horizontal="left" vertical="center" wrapText="1"/>
    </xf>
  </cellXfs>
  <cellStyles count="2">
    <cellStyle name="標準" xfId="0" builtinId="0"/>
    <cellStyle name="標準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141"/>
  <sheetViews>
    <sheetView tabSelected="1" zoomScaleNormal="100" workbookViewId="0"/>
  </sheetViews>
  <sheetFormatPr defaultColWidth="9" defaultRowHeight="12.75" x14ac:dyDescent="0.15"/>
  <cols>
    <col min="1" max="1" width="10.5" style="15" customWidth="1"/>
    <col min="2" max="2" width="22.125" style="12" customWidth="1"/>
    <col min="3" max="3" width="12.25" style="15" customWidth="1"/>
    <col min="4" max="4" width="52.375" style="12" bestFit="1" customWidth="1"/>
    <col min="5" max="5" width="12.25" style="15" customWidth="1"/>
    <col min="6" max="6" width="39.375" style="12" bestFit="1" customWidth="1"/>
    <col min="7" max="7" width="16.75" style="15" customWidth="1"/>
    <col min="8" max="8" width="122.75" style="12" customWidth="1"/>
    <col min="9" max="16384" width="9" style="12"/>
  </cols>
  <sheetData>
    <row r="1" spans="1:8" s="11" customFormat="1" ht="64.5" customHeight="1" x14ac:dyDescent="0.15">
      <c r="A1" s="1" t="s">
        <v>440</v>
      </c>
      <c r="B1" s="1" t="s">
        <v>441</v>
      </c>
      <c r="C1" s="1" t="s">
        <v>442</v>
      </c>
      <c r="D1" s="1" t="s">
        <v>443</v>
      </c>
      <c r="E1" s="1" t="s">
        <v>196</v>
      </c>
      <c r="F1" s="1" t="s">
        <v>197</v>
      </c>
      <c r="G1" s="1" t="s">
        <v>444</v>
      </c>
      <c r="H1" s="1" t="s">
        <v>445</v>
      </c>
    </row>
    <row r="2" spans="1:8" ht="42" customHeight="1" x14ac:dyDescent="0.15">
      <c r="A2" s="5" t="s">
        <v>0</v>
      </c>
      <c r="B2" s="8" t="s">
        <v>198</v>
      </c>
      <c r="C2" s="5" t="s">
        <v>1</v>
      </c>
      <c r="D2" s="8" t="s">
        <v>199</v>
      </c>
      <c r="E2" s="5" t="s">
        <v>2</v>
      </c>
      <c r="F2" s="8" t="s">
        <v>200</v>
      </c>
      <c r="G2" s="3" t="s">
        <v>3</v>
      </c>
      <c r="H2" s="2" t="s">
        <v>201</v>
      </c>
    </row>
    <row r="3" spans="1:8" ht="42" customHeight="1" x14ac:dyDescent="0.15">
      <c r="A3" s="6" t="s">
        <v>0</v>
      </c>
      <c r="B3" s="9" t="s">
        <v>202</v>
      </c>
      <c r="C3" s="6" t="s">
        <v>1</v>
      </c>
      <c r="D3" s="9" t="s">
        <v>203</v>
      </c>
      <c r="E3" s="6" t="s">
        <v>2</v>
      </c>
      <c r="F3" s="9" t="s">
        <v>204</v>
      </c>
      <c r="G3" s="3" t="s">
        <v>4</v>
      </c>
      <c r="H3" s="2" t="s">
        <v>205</v>
      </c>
    </row>
    <row r="4" spans="1:8" ht="42" customHeight="1" x14ac:dyDescent="0.15">
      <c r="A4" s="6" t="s">
        <v>0</v>
      </c>
      <c r="B4" s="9" t="s">
        <v>202</v>
      </c>
      <c r="C4" s="6" t="s">
        <v>1</v>
      </c>
      <c r="D4" s="9" t="s">
        <v>203</v>
      </c>
      <c r="E4" s="6" t="s">
        <v>2</v>
      </c>
      <c r="F4" s="9" t="s">
        <v>204</v>
      </c>
      <c r="G4" s="3" t="s">
        <v>5</v>
      </c>
      <c r="H4" s="2" t="s">
        <v>206</v>
      </c>
    </row>
    <row r="5" spans="1:8" ht="42" customHeight="1" x14ac:dyDescent="0.15">
      <c r="A5" s="6" t="s">
        <v>0</v>
      </c>
      <c r="B5" s="9" t="s">
        <v>202</v>
      </c>
      <c r="C5" s="7" t="s">
        <v>1</v>
      </c>
      <c r="D5" s="10" t="s">
        <v>203</v>
      </c>
      <c r="E5" s="7" t="s">
        <v>2</v>
      </c>
      <c r="F5" s="10" t="s">
        <v>204</v>
      </c>
      <c r="G5" s="3" t="s">
        <v>6</v>
      </c>
      <c r="H5" s="2" t="s">
        <v>207</v>
      </c>
    </row>
    <row r="6" spans="1:8" ht="42" customHeight="1" x14ac:dyDescent="0.15">
      <c r="A6" s="6" t="s">
        <v>0</v>
      </c>
      <c r="B6" s="9" t="s">
        <v>202</v>
      </c>
      <c r="C6" s="5" t="s">
        <v>7</v>
      </c>
      <c r="D6" s="8" t="s">
        <v>208</v>
      </c>
      <c r="E6" s="5" t="s">
        <v>8</v>
      </c>
      <c r="F6" s="8" t="s">
        <v>209</v>
      </c>
      <c r="G6" s="3" t="s">
        <v>9</v>
      </c>
      <c r="H6" s="2" t="s">
        <v>210</v>
      </c>
    </row>
    <row r="7" spans="1:8" ht="42" customHeight="1" x14ac:dyDescent="0.15">
      <c r="A7" s="6" t="s">
        <v>0</v>
      </c>
      <c r="B7" s="9" t="s">
        <v>202</v>
      </c>
      <c r="C7" s="6" t="s">
        <v>7</v>
      </c>
      <c r="D7" s="9" t="s">
        <v>211</v>
      </c>
      <c r="E7" s="7" t="s">
        <v>8</v>
      </c>
      <c r="F7" s="10" t="s">
        <v>212</v>
      </c>
      <c r="G7" s="3" t="s">
        <v>10</v>
      </c>
      <c r="H7" s="2" t="s">
        <v>213</v>
      </c>
    </row>
    <row r="8" spans="1:8" ht="42" customHeight="1" x14ac:dyDescent="0.15">
      <c r="A8" s="6" t="s">
        <v>0</v>
      </c>
      <c r="B8" s="9" t="s">
        <v>202</v>
      </c>
      <c r="C8" s="6" t="s">
        <v>7</v>
      </c>
      <c r="D8" s="9" t="s">
        <v>211</v>
      </c>
      <c r="E8" s="5" t="s">
        <v>11</v>
      </c>
      <c r="F8" s="8" t="s">
        <v>214</v>
      </c>
      <c r="G8" s="3" t="s">
        <v>12</v>
      </c>
      <c r="H8" s="2" t="s">
        <v>215</v>
      </c>
    </row>
    <row r="9" spans="1:8" ht="42" customHeight="1" x14ac:dyDescent="0.15">
      <c r="A9" s="6" t="s">
        <v>0</v>
      </c>
      <c r="B9" s="9" t="s">
        <v>202</v>
      </c>
      <c r="C9" s="6" t="s">
        <v>7</v>
      </c>
      <c r="D9" s="9" t="s">
        <v>211</v>
      </c>
      <c r="E9" s="7" t="s">
        <v>11</v>
      </c>
      <c r="F9" s="10" t="s">
        <v>216</v>
      </c>
      <c r="G9" s="3" t="s">
        <v>13</v>
      </c>
      <c r="H9" s="2" t="s">
        <v>217</v>
      </c>
    </row>
    <row r="10" spans="1:8" ht="42" customHeight="1" x14ac:dyDescent="0.15">
      <c r="A10" s="6" t="s">
        <v>0</v>
      </c>
      <c r="B10" s="9" t="s">
        <v>202</v>
      </c>
      <c r="C10" s="6" t="s">
        <v>7</v>
      </c>
      <c r="D10" s="9" t="s">
        <v>211</v>
      </c>
      <c r="E10" s="5" t="s">
        <v>14</v>
      </c>
      <c r="F10" s="8" t="s">
        <v>218</v>
      </c>
      <c r="G10" s="3" t="s">
        <v>15</v>
      </c>
      <c r="H10" s="2" t="s">
        <v>219</v>
      </c>
    </row>
    <row r="11" spans="1:8" ht="42" customHeight="1" x14ac:dyDescent="0.15">
      <c r="A11" s="6" t="s">
        <v>0</v>
      </c>
      <c r="B11" s="9" t="s">
        <v>202</v>
      </c>
      <c r="C11" s="6" t="s">
        <v>7</v>
      </c>
      <c r="D11" s="9" t="s">
        <v>211</v>
      </c>
      <c r="E11" s="6" t="s">
        <v>14</v>
      </c>
      <c r="F11" s="9" t="s">
        <v>220</v>
      </c>
      <c r="G11" s="3" t="s">
        <v>16</v>
      </c>
      <c r="H11" s="2" t="s">
        <v>221</v>
      </c>
    </row>
    <row r="12" spans="1:8" ht="42" customHeight="1" x14ac:dyDescent="0.15">
      <c r="A12" s="6" t="s">
        <v>0</v>
      </c>
      <c r="B12" s="9" t="s">
        <v>202</v>
      </c>
      <c r="C12" s="6" t="s">
        <v>7</v>
      </c>
      <c r="D12" s="9" t="s">
        <v>211</v>
      </c>
      <c r="E12" s="6" t="s">
        <v>14</v>
      </c>
      <c r="F12" s="9" t="s">
        <v>220</v>
      </c>
      <c r="G12" s="3" t="s">
        <v>17</v>
      </c>
      <c r="H12" s="2" t="s">
        <v>222</v>
      </c>
    </row>
    <row r="13" spans="1:8" ht="42" customHeight="1" x14ac:dyDescent="0.15">
      <c r="A13" s="6" t="s">
        <v>0</v>
      </c>
      <c r="B13" s="9" t="s">
        <v>202</v>
      </c>
      <c r="C13" s="6" t="s">
        <v>7</v>
      </c>
      <c r="D13" s="9" t="s">
        <v>211</v>
      </c>
      <c r="E13" s="7" t="s">
        <v>14</v>
      </c>
      <c r="F13" s="10" t="s">
        <v>220</v>
      </c>
      <c r="G13" s="3" t="s">
        <v>18</v>
      </c>
      <c r="H13" s="2" t="s">
        <v>223</v>
      </c>
    </row>
    <row r="14" spans="1:8" ht="42" customHeight="1" x14ac:dyDescent="0.15">
      <c r="A14" s="6" t="s">
        <v>0</v>
      </c>
      <c r="B14" s="9" t="s">
        <v>202</v>
      </c>
      <c r="C14" s="6" t="s">
        <v>7</v>
      </c>
      <c r="D14" s="9" t="s">
        <v>211</v>
      </c>
      <c r="E14" s="5" t="s">
        <v>19</v>
      </c>
      <c r="F14" s="8" t="s">
        <v>224</v>
      </c>
      <c r="G14" s="3" t="s">
        <v>20</v>
      </c>
      <c r="H14" s="2" t="s">
        <v>225</v>
      </c>
    </row>
    <row r="15" spans="1:8" ht="42" customHeight="1" x14ac:dyDescent="0.15">
      <c r="A15" s="6" t="s">
        <v>0</v>
      </c>
      <c r="B15" s="9" t="s">
        <v>202</v>
      </c>
      <c r="C15" s="6" t="s">
        <v>7</v>
      </c>
      <c r="D15" s="9" t="s">
        <v>211</v>
      </c>
      <c r="E15" s="7" t="s">
        <v>19</v>
      </c>
      <c r="F15" s="10" t="s">
        <v>226</v>
      </c>
      <c r="G15" s="3" t="s">
        <v>21</v>
      </c>
      <c r="H15" s="2" t="s">
        <v>227</v>
      </c>
    </row>
    <row r="16" spans="1:8" s="13" customFormat="1" ht="42" customHeight="1" x14ac:dyDescent="0.15">
      <c r="A16" s="6" t="s">
        <v>0</v>
      </c>
      <c r="B16" s="9" t="s">
        <v>202</v>
      </c>
      <c r="C16" s="6" t="s">
        <v>7</v>
      </c>
      <c r="D16" s="9" t="s">
        <v>211</v>
      </c>
      <c r="E16" s="5" t="s">
        <v>22</v>
      </c>
      <c r="F16" s="8" t="s">
        <v>228</v>
      </c>
      <c r="G16" s="3" t="s">
        <v>23</v>
      </c>
      <c r="H16" s="2" t="s">
        <v>229</v>
      </c>
    </row>
    <row r="17" spans="1:8" s="13" customFormat="1" ht="42" customHeight="1" x14ac:dyDescent="0.15">
      <c r="A17" s="6" t="s">
        <v>0</v>
      </c>
      <c r="B17" s="9" t="s">
        <v>202</v>
      </c>
      <c r="C17" s="7" t="s">
        <v>7</v>
      </c>
      <c r="D17" s="10" t="s">
        <v>211</v>
      </c>
      <c r="E17" s="7" t="s">
        <v>22</v>
      </c>
      <c r="F17" s="10" t="s">
        <v>230</v>
      </c>
      <c r="G17" s="3" t="s">
        <v>24</v>
      </c>
      <c r="H17" s="2" t="s">
        <v>231</v>
      </c>
    </row>
    <row r="18" spans="1:8" s="13" customFormat="1" ht="42" customHeight="1" x14ac:dyDescent="0.15">
      <c r="A18" s="6" t="s">
        <v>0</v>
      </c>
      <c r="B18" s="9" t="s">
        <v>202</v>
      </c>
      <c r="C18" s="5" t="s">
        <v>25</v>
      </c>
      <c r="D18" s="8" t="s">
        <v>232</v>
      </c>
      <c r="E18" s="5" t="s">
        <v>26</v>
      </c>
      <c r="F18" s="8" t="s">
        <v>233</v>
      </c>
      <c r="G18" s="3" t="s">
        <v>27</v>
      </c>
      <c r="H18" s="2" t="s">
        <v>234</v>
      </c>
    </row>
    <row r="19" spans="1:8" s="13" customFormat="1" ht="42" customHeight="1" x14ac:dyDescent="0.15">
      <c r="A19" s="6" t="s">
        <v>0</v>
      </c>
      <c r="B19" s="9" t="s">
        <v>202</v>
      </c>
      <c r="C19" s="6" t="s">
        <v>25</v>
      </c>
      <c r="D19" s="9" t="s">
        <v>235</v>
      </c>
      <c r="E19" s="6" t="s">
        <v>26</v>
      </c>
      <c r="F19" s="9" t="s">
        <v>236</v>
      </c>
      <c r="G19" s="3" t="s">
        <v>28</v>
      </c>
      <c r="H19" s="2" t="s">
        <v>237</v>
      </c>
    </row>
    <row r="20" spans="1:8" ht="42" customHeight="1" x14ac:dyDescent="0.15">
      <c r="A20" s="6" t="s">
        <v>0</v>
      </c>
      <c r="B20" s="9" t="s">
        <v>202</v>
      </c>
      <c r="C20" s="6" t="s">
        <v>25</v>
      </c>
      <c r="D20" s="9" t="s">
        <v>235</v>
      </c>
      <c r="E20" s="6" t="s">
        <v>26</v>
      </c>
      <c r="F20" s="9" t="s">
        <v>236</v>
      </c>
      <c r="G20" s="3" t="s">
        <v>29</v>
      </c>
      <c r="H20" s="2" t="s">
        <v>238</v>
      </c>
    </row>
    <row r="21" spans="1:8" ht="42" customHeight="1" x14ac:dyDescent="0.15">
      <c r="A21" s="6" t="s">
        <v>0</v>
      </c>
      <c r="B21" s="9" t="s">
        <v>202</v>
      </c>
      <c r="C21" s="6" t="s">
        <v>25</v>
      </c>
      <c r="D21" s="9" t="s">
        <v>235</v>
      </c>
      <c r="E21" s="7" t="s">
        <v>26</v>
      </c>
      <c r="F21" s="10" t="s">
        <v>236</v>
      </c>
      <c r="G21" s="3" t="s">
        <v>30</v>
      </c>
      <c r="H21" s="2" t="s">
        <v>239</v>
      </c>
    </row>
    <row r="22" spans="1:8" ht="42" customHeight="1" x14ac:dyDescent="0.15">
      <c r="A22" s="6" t="s">
        <v>0</v>
      </c>
      <c r="B22" s="9" t="s">
        <v>202</v>
      </c>
      <c r="C22" s="6" t="s">
        <v>25</v>
      </c>
      <c r="D22" s="9" t="s">
        <v>235</v>
      </c>
      <c r="E22" s="5" t="s">
        <v>31</v>
      </c>
      <c r="F22" s="8" t="s">
        <v>240</v>
      </c>
      <c r="G22" s="3" t="s">
        <v>32</v>
      </c>
      <c r="H22" s="2" t="s">
        <v>241</v>
      </c>
    </row>
    <row r="23" spans="1:8" ht="42" customHeight="1" x14ac:dyDescent="0.15">
      <c r="A23" s="6" t="s">
        <v>0</v>
      </c>
      <c r="B23" s="9" t="s">
        <v>202</v>
      </c>
      <c r="C23" s="6" t="s">
        <v>25</v>
      </c>
      <c r="D23" s="9" t="s">
        <v>235</v>
      </c>
      <c r="E23" s="7" t="s">
        <v>31</v>
      </c>
      <c r="F23" s="10" t="s">
        <v>242</v>
      </c>
      <c r="G23" s="3" t="s">
        <v>33</v>
      </c>
      <c r="H23" s="2" t="s">
        <v>243</v>
      </c>
    </row>
    <row r="24" spans="1:8" ht="42" customHeight="1" x14ac:dyDescent="0.15">
      <c r="A24" s="6" t="s">
        <v>0</v>
      </c>
      <c r="B24" s="9" t="s">
        <v>202</v>
      </c>
      <c r="C24" s="6" t="s">
        <v>25</v>
      </c>
      <c r="D24" s="9" t="s">
        <v>235</v>
      </c>
      <c r="E24" s="5" t="s">
        <v>34</v>
      </c>
      <c r="F24" s="8" t="s">
        <v>244</v>
      </c>
      <c r="G24" s="3" t="s">
        <v>35</v>
      </c>
      <c r="H24" s="2" t="s">
        <v>245</v>
      </c>
    </row>
    <row r="25" spans="1:8" ht="42" customHeight="1" x14ac:dyDescent="0.15">
      <c r="A25" s="6" t="s">
        <v>0</v>
      </c>
      <c r="B25" s="9" t="s">
        <v>202</v>
      </c>
      <c r="C25" s="6" t="s">
        <v>25</v>
      </c>
      <c r="D25" s="9" t="s">
        <v>235</v>
      </c>
      <c r="E25" s="6" t="s">
        <v>34</v>
      </c>
      <c r="F25" s="9" t="s">
        <v>246</v>
      </c>
      <c r="G25" s="3" t="s">
        <v>36</v>
      </c>
      <c r="H25" s="2" t="s">
        <v>247</v>
      </c>
    </row>
    <row r="26" spans="1:8" ht="42" customHeight="1" x14ac:dyDescent="0.15">
      <c r="A26" s="6" t="s">
        <v>0</v>
      </c>
      <c r="B26" s="9" t="s">
        <v>202</v>
      </c>
      <c r="C26" s="6" t="s">
        <v>25</v>
      </c>
      <c r="D26" s="9" t="s">
        <v>235</v>
      </c>
      <c r="E26" s="6" t="s">
        <v>34</v>
      </c>
      <c r="F26" s="9" t="s">
        <v>246</v>
      </c>
      <c r="G26" s="3" t="s">
        <v>37</v>
      </c>
      <c r="H26" s="2" t="s">
        <v>248</v>
      </c>
    </row>
    <row r="27" spans="1:8" ht="42" customHeight="1" x14ac:dyDescent="0.15">
      <c r="A27" s="6" t="s">
        <v>0</v>
      </c>
      <c r="B27" s="9" t="s">
        <v>202</v>
      </c>
      <c r="C27" s="6" t="s">
        <v>25</v>
      </c>
      <c r="D27" s="9" t="s">
        <v>235</v>
      </c>
      <c r="E27" s="6" t="s">
        <v>34</v>
      </c>
      <c r="F27" s="17" t="s">
        <v>246</v>
      </c>
      <c r="G27" s="3" t="s">
        <v>38</v>
      </c>
      <c r="H27" s="2" t="s">
        <v>249</v>
      </c>
    </row>
    <row r="28" spans="1:8" ht="42" customHeight="1" x14ac:dyDescent="0.15">
      <c r="A28" s="6" t="s">
        <v>0</v>
      </c>
      <c r="B28" s="9" t="s">
        <v>202</v>
      </c>
      <c r="C28" s="7" t="s">
        <v>25</v>
      </c>
      <c r="D28" s="10" t="s">
        <v>235</v>
      </c>
      <c r="E28" s="7" t="s">
        <v>34</v>
      </c>
      <c r="F28" s="10" t="s">
        <v>246</v>
      </c>
      <c r="G28" s="3" t="s">
        <v>39</v>
      </c>
      <c r="H28" s="2" t="s">
        <v>250</v>
      </c>
    </row>
    <row r="29" spans="1:8" ht="42" customHeight="1" x14ac:dyDescent="0.15">
      <c r="A29" s="6" t="s">
        <v>0</v>
      </c>
      <c r="B29" s="9" t="s">
        <v>202</v>
      </c>
      <c r="C29" s="5" t="s">
        <v>40</v>
      </c>
      <c r="D29" s="8" t="s">
        <v>251</v>
      </c>
      <c r="E29" s="5" t="s">
        <v>41</v>
      </c>
      <c r="F29" s="8" t="s">
        <v>252</v>
      </c>
      <c r="G29" s="3" t="s">
        <v>42</v>
      </c>
      <c r="H29" s="18" t="s">
        <v>446</v>
      </c>
    </row>
    <row r="30" spans="1:8" ht="42" customHeight="1" x14ac:dyDescent="0.15">
      <c r="A30" s="6" t="s">
        <v>0</v>
      </c>
      <c r="B30" s="9" t="s">
        <v>202</v>
      </c>
      <c r="C30" s="6" t="s">
        <v>40</v>
      </c>
      <c r="D30" s="9" t="s">
        <v>254</v>
      </c>
      <c r="E30" s="6" t="s">
        <v>41</v>
      </c>
      <c r="F30" s="9" t="s">
        <v>255</v>
      </c>
      <c r="G30" s="3" t="s">
        <v>43</v>
      </c>
      <c r="H30" s="2" t="s">
        <v>256</v>
      </c>
    </row>
    <row r="31" spans="1:8" s="14" customFormat="1" ht="42" customHeight="1" x14ac:dyDescent="0.15">
      <c r="A31" s="6" t="s">
        <v>0</v>
      </c>
      <c r="B31" s="9" t="s">
        <v>202</v>
      </c>
      <c r="C31" s="6" t="s">
        <v>40</v>
      </c>
      <c r="D31" s="9" t="s">
        <v>254</v>
      </c>
      <c r="E31" s="6" t="s">
        <v>41</v>
      </c>
      <c r="F31" s="9" t="s">
        <v>255</v>
      </c>
      <c r="G31" s="3" t="s">
        <v>44</v>
      </c>
      <c r="H31" s="2" t="s">
        <v>253</v>
      </c>
    </row>
    <row r="32" spans="1:8" s="14" customFormat="1" ht="42" customHeight="1" x14ac:dyDescent="0.15">
      <c r="A32" s="6" t="s">
        <v>0</v>
      </c>
      <c r="B32" s="9" t="s">
        <v>202</v>
      </c>
      <c r="C32" s="6" t="s">
        <v>40</v>
      </c>
      <c r="D32" s="9" t="s">
        <v>254</v>
      </c>
      <c r="E32" s="6" t="s">
        <v>41</v>
      </c>
      <c r="F32" s="9" t="s">
        <v>255</v>
      </c>
      <c r="G32" s="3" t="s">
        <v>45</v>
      </c>
      <c r="H32" s="2" t="s">
        <v>257</v>
      </c>
    </row>
    <row r="33" spans="1:8" ht="42" customHeight="1" x14ac:dyDescent="0.15">
      <c r="A33" s="6" t="s">
        <v>0</v>
      </c>
      <c r="B33" s="9" t="s">
        <v>202</v>
      </c>
      <c r="C33" s="6" t="s">
        <v>40</v>
      </c>
      <c r="D33" s="9" t="s">
        <v>254</v>
      </c>
      <c r="E33" s="7" t="s">
        <v>41</v>
      </c>
      <c r="F33" s="10" t="s">
        <v>255</v>
      </c>
      <c r="G33" s="3" t="s">
        <v>46</v>
      </c>
      <c r="H33" s="2" t="s">
        <v>258</v>
      </c>
    </row>
    <row r="34" spans="1:8" s="14" customFormat="1" ht="42" customHeight="1" x14ac:dyDescent="0.15">
      <c r="A34" s="6" t="s">
        <v>0</v>
      </c>
      <c r="B34" s="9" t="s">
        <v>202</v>
      </c>
      <c r="C34" s="6" t="s">
        <v>40</v>
      </c>
      <c r="D34" s="9" t="s">
        <v>254</v>
      </c>
      <c r="E34" s="5" t="s">
        <v>47</v>
      </c>
      <c r="F34" s="8" t="s">
        <v>259</v>
      </c>
      <c r="G34" s="3" t="s">
        <v>48</v>
      </c>
      <c r="H34" s="2" t="s">
        <v>260</v>
      </c>
    </row>
    <row r="35" spans="1:8" ht="42" customHeight="1" x14ac:dyDescent="0.15">
      <c r="A35" s="6" t="s">
        <v>0</v>
      </c>
      <c r="B35" s="9" t="s">
        <v>202</v>
      </c>
      <c r="C35" s="6" t="s">
        <v>40</v>
      </c>
      <c r="D35" s="9" t="s">
        <v>254</v>
      </c>
      <c r="E35" s="6" t="s">
        <v>47</v>
      </c>
      <c r="F35" s="9" t="s">
        <v>261</v>
      </c>
      <c r="G35" s="3" t="s">
        <v>49</v>
      </c>
      <c r="H35" s="2" t="s">
        <v>262</v>
      </c>
    </row>
    <row r="36" spans="1:8" ht="42" customHeight="1" x14ac:dyDescent="0.15">
      <c r="A36" s="6" t="s">
        <v>0</v>
      </c>
      <c r="B36" s="9" t="s">
        <v>202</v>
      </c>
      <c r="C36" s="7" t="s">
        <v>40</v>
      </c>
      <c r="D36" s="10" t="s">
        <v>254</v>
      </c>
      <c r="E36" s="7" t="s">
        <v>47</v>
      </c>
      <c r="F36" s="10" t="s">
        <v>261</v>
      </c>
      <c r="G36" s="3" t="s">
        <v>50</v>
      </c>
      <c r="H36" s="2" t="s">
        <v>263</v>
      </c>
    </row>
    <row r="37" spans="1:8" ht="42" customHeight="1" x14ac:dyDescent="0.15">
      <c r="A37" s="6" t="s">
        <v>0</v>
      </c>
      <c r="B37" s="9" t="s">
        <v>202</v>
      </c>
      <c r="C37" s="5" t="s">
        <v>51</v>
      </c>
      <c r="D37" s="8" t="s">
        <v>264</v>
      </c>
      <c r="E37" s="5" t="s">
        <v>52</v>
      </c>
      <c r="F37" s="8" t="s">
        <v>265</v>
      </c>
      <c r="G37" s="3" t="s">
        <v>53</v>
      </c>
      <c r="H37" s="2" t="s">
        <v>266</v>
      </c>
    </row>
    <row r="38" spans="1:8" ht="42" customHeight="1" x14ac:dyDescent="0.15">
      <c r="A38" s="6" t="s">
        <v>0</v>
      </c>
      <c r="B38" s="9" t="s">
        <v>202</v>
      </c>
      <c r="C38" s="6" t="s">
        <v>51</v>
      </c>
      <c r="D38" s="9" t="s">
        <v>267</v>
      </c>
      <c r="E38" s="6" t="s">
        <v>52</v>
      </c>
      <c r="F38" s="9" t="s">
        <v>268</v>
      </c>
      <c r="G38" s="3" t="s">
        <v>54</v>
      </c>
      <c r="H38" s="2" t="s">
        <v>269</v>
      </c>
    </row>
    <row r="39" spans="1:8" ht="42" customHeight="1" x14ac:dyDescent="0.15">
      <c r="A39" s="6" t="s">
        <v>0</v>
      </c>
      <c r="B39" s="9" t="s">
        <v>202</v>
      </c>
      <c r="C39" s="6" t="s">
        <v>51</v>
      </c>
      <c r="D39" s="9" t="s">
        <v>267</v>
      </c>
      <c r="E39" s="7" t="s">
        <v>52</v>
      </c>
      <c r="F39" s="10" t="s">
        <v>268</v>
      </c>
      <c r="G39" s="3" t="s">
        <v>55</v>
      </c>
      <c r="H39" s="2" t="s">
        <v>270</v>
      </c>
    </row>
    <row r="40" spans="1:8" ht="42" customHeight="1" x14ac:dyDescent="0.15">
      <c r="A40" s="6" t="s">
        <v>0</v>
      </c>
      <c r="B40" s="9" t="s">
        <v>202</v>
      </c>
      <c r="C40" s="6" t="s">
        <v>51</v>
      </c>
      <c r="D40" s="9" t="s">
        <v>267</v>
      </c>
      <c r="E40" s="5" t="s">
        <v>56</v>
      </c>
      <c r="F40" s="8" t="s">
        <v>271</v>
      </c>
      <c r="G40" s="3" t="s">
        <v>57</v>
      </c>
      <c r="H40" s="2" t="s">
        <v>272</v>
      </c>
    </row>
    <row r="41" spans="1:8" ht="42" customHeight="1" x14ac:dyDescent="0.15">
      <c r="A41" s="6" t="s">
        <v>0</v>
      </c>
      <c r="B41" s="9" t="s">
        <v>202</v>
      </c>
      <c r="C41" s="6" t="s">
        <v>51</v>
      </c>
      <c r="D41" s="9" t="s">
        <v>267</v>
      </c>
      <c r="E41" s="6" t="s">
        <v>56</v>
      </c>
      <c r="F41" s="9" t="s">
        <v>273</v>
      </c>
      <c r="G41" s="3" t="s">
        <v>58</v>
      </c>
      <c r="H41" s="2" t="s">
        <v>274</v>
      </c>
    </row>
    <row r="42" spans="1:8" ht="42" customHeight="1" x14ac:dyDescent="0.15">
      <c r="A42" s="6" t="s">
        <v>0</v>
      </c>
      <c r="B42" s="9" t="s">
        <v>202</v>
      </c>
      <c r="C42" s="6" t="s">
        <v>51</v>
      </c>
      <c r="D42" s="9" t="s">
        <v>267</v>
      </c>
      <c r="E42" s="7" t="s">
        <v>56</v>
      </c>
      <c r="F42" s="10" t="s">
        <v>273</v>
      </c>
      <c r="G42" s="3" t="s">
        <v>59</v>
      </c>
      <c r="H42" s="2" t="s">
        <v>275</v>
      </c>
    </row>
    <row r="43" spans="1:8" s="14" customFormat="1" ht="42" customHeight="1" x14ac:dyDescent="0.15">
      <c r="A43" s="6" t="s">
        <v>0</v>
      </c>
      <c r="B43" s="9" t="s">
        <v>202</v>
      </c>
      <c r="C43" s="6" t="s">
        <v>51</v>
      </c>
      <c r="D43" s="9" t="s">
        <v>267</v>
      </c>
      <c r="E43" s="5" t="s">
        <v>60</v>
      </c>
      <c r="F43" s="8" t="s">
        <v>276</v>
      </c>
      <c r="G43" s="3" t="s">
        <v>61</v>
      </c>
      <c r="H43" s="2" t="s">
        <v>277</v>
      </c>
    </row>
    <row r="44" spans="1:8" s="14" customFormat="1" ht="42" customHeight="1" x14ac:dyDescent="0.15">
      <c r="A44" s="6" t="s">
        <v>0</v>
      </c>
      <c r="B44" s="9" t="s">
        <v>202</v>
      </c>
      <c r="C44" s="6" t="s">
        <v>51</v>
      </c>
      <c r="D44" s="9" t="s">
        <v>267</v>
      </c>
      <c r="E44" s="7" t="s">
        <v>60</v>
      </c>
      <c r="F44" s="10" t="s">
        <v>278</v>
      </c>
      <c r="G44" s="3" t="s">
        <v>62</v>
      </c>
      <c r="H44" s="4" t="s">
        <v>279</v>
      </c>
    </row>
    <row r="45" spans="1:8" s="14" customFormat="1" ht="42" customHeight="1" x14ac:dyDescent="0.15">
      <c r="A45" s="6" t="s">
        <v>0</v>
      </c>
      <c r="B45" s="9" t="s">
        <v>202</v>
      </c>
      <c r="C45" s="7" t="s">
        <v>51</v>
      </c>
      <c r="D45" s="10" t="s">
        <v>267</v>
      </c>
      <c r="E45" s="3" t="s">
        <v>63</v>
      </c>
      <c r="F45" s="2" t="s">
        <v>280</v>
      </c>
      <c r="G45" s="3" t="s">
        <v>64</v>
      </c>
      <c r="H45" s="4" t="s">
        <v>281</v>
      </c>
    </row>
    <row r="46" spans="1:8" s="14" customFormat="1" ht="42" customHeight="1" x14ac:dyDescent="0.15">
      <c r="A46" s="6" t="s">
        <v>0</v>
      </c>
      <c r="B46" s="9" t="s">
        <v>202</v>
      </c>
      <c r="C46" s="5" t="s">
        <v>65</v>
      </c>
      <c r="D46" s="8" t="s">
        <v>282</v>
      </c>
      <c r="E46" s="5" t="s">
        <v>66</v>
      </c>
      <c r="F46" s="8" t="s">
        <v>283</v>
      </c>
      <c r="G46" s="3" t="s">
        <v>67</v>
      </c>
      <c r="H46" s="4" t="s">
        <v>284</v>
      </c>
    </row>
    <row r="47" spans="1:8" s="14" customFormat="1" ht="42" customHeight="1" x14ac:dyDescent="0.15">
      <c r="A47" s="6" t="s">
        <v>0</v>
      </c>
      <c r="B47" s="9" t="s">
        <v>202</v>
      </c>
      <c r="C47" s="6" t="s">
        <v>65</v>
      </c>
      <c r="D47" s="9" t="s">
        <v>285</v>
      </c>
      <c r="E47" s="7" t="s">
        <v>66</v>
      </c>
      <c r="F47" s="10" t="s">
        <v>286</v>
      </c>
      <c r="G47" s="3" t="s">
        <v>68</v>
      </c>
      <c r="H47" s="4" t="s">
        <v>287</v>
      </c>
    </row>
    <row r="48" spans="1:8" s="14" customFormat="1" ht="42" customHeight="1" x14ac:dyDescent="0.15">
      <c r="A48" s="6" t="s">
        <v>0</v>
      </c>
      <c r="B48" s="9" t="s">
        <v>202</v>
      </c>
      <c r="C48" s="6" t="s">
        <v>65</v>
      </c>
      <c r="D48" s="9" t="s">
        <v>285</v>
      </c>
      <c r="E48" s="5" t="s">
        <v>69</v>
      </c>
      <c r="F48" s="8" t="s">
        <v>288</v>
      </c>
      <c r="G48" s="3" t="s">
        <v>70</v>
      </c>
      <c r="H48" s="2" t="s">
        <v>289</v>
      </c>
    </row>
    <row r="49" spans="1:8" s="14" customFormat="1" ht="42" customHeight="1" x14ac:dyDescent="0.15">
      <c r="A49" s="6" t="s">
        <v>0</v>
      </c>
      <c r="B49" s="9" t="s">
        <v>202</v>
      </c>
      <c r="C49" s="6" t="s">
        <v>65</v>
      </c>
      <c r="D49" s="9" t="s">
        <v>285</v>
      </c>
      <c r="E49" s="6" t="s">
        <v>69</v>
      </c>
      <c r="F49" s="9" t="s">
        <v>290</v>
      </c>
      <c r="G49" s="3" t="s">
        <v>71</v>
      </c>
      <c r="H49" s="2" t="s">
        <v>291</v>
      </c>
    </row>
    <row r="50" spans="1:8" ht="42" customHeight="1" x14ac:dyDescent="0.15">
      <c r="A50" s="6" t="s">
        <v>0</v>
      </c>
      <c r="B50" s="9" t="s">
        <v>202</v>
      </c>
      <c r="C50" s="6" t="s">
        <v>65</v>
      </c>
      <c r="D50" s="9" t="s">
        <v>285</v>
      </c>
      <c r="E50" s="6" t="s">
        <v>69</v>
      </c>
      <c r="F50" s="9" t="s">
        <v>290</v>
      </c>
      <c r="G50" s="3" t="s">
        <v>72</v>
      </c>
      <c r="H50" s="2" t="s">
        <v>292</v>
      </c>
    </row>
    <row r="51" spans="1:8" ht="42" customHeight="1" x14ac:dyDescent="0.15">
      <c r="A51" s="6" t="s">
        <v>0</v>
      </c>
      <c r="B51" s="9" t="s">
        <v>202</v>
      </c>
      <c r="C51" s="6" t="s">
        <v>65</v>
      </c>
      <c r="D51" s="9" t="s">
        <v>285</v>
      </c>
      <c r="E51" s="6" t="s">
        <v>69</v>
      </c>
      <c r="F51" s="9" t="s">
        <v>290</v>
      </c>
      <c r="G51" s="3" t="s">
        <v>73</v>
      </c>
      <c r="H51" s="2" t="s">
        <v>293</v>
      </c>
    </row>
    <row r="52" spans="1:8" ht="42" customHeight="1" x14ac:dyDescent="0.15">
      <c r="A52" s="6" t="s">
        <v>0</v>
      </c>
      <c r="B52" s="9" t="s">
        <v>202</v>
      </c>
      <c r="C52" s="6" t="s">
        <v>65</v>
      </c>
      <c r="D52" s="9" t="s">
        <v>285</v>
      </c>
      <c r="E52" s="7" t="s">
        <v>69</v>
      </c>
      <c r="F52" s="10" t="s">
        <v>290</v>
      </c>
      <c r="G52" s="3" t="s">
        <v>74</v>
      </c>
      <c r="H52" s="2" t="s">
        <v>294</v>
      </c>
    </row>
    <row r="53" spans="1:8" ht="42" customHeight="1" x14ac:dyDescent="0.15">
      <c r="A53" s="6" t="s">
        <v>0</v>
      </c>
      <c r="B53" s="9" t="s">
        <v>202</v>
      </c>
      <c r="C53" s="6" t="s">
        <v>65</v>
      </c>
      <c r="D53" s="9" t="s">
        <v>285</v>
      </c>
      <c r="E53" s="5" t="s">
        <v>75</v>
      </c>
      <c r="F53" s="8" t="s">
        <v>295</v>
      </c>
      <c r="G53" s="3" t="s">
        <v>76</v>
      </c>
      <c r="H53" s="2" t="s">
        <v>296</v>
      </c>
    </row>
    <row r="54" spans="1:8" s="14" customFormat="1" ht="42" customHeight="1" x14ac:dyDescent="0.15">
      <c r="A54" s="6" t="s">
        <v>0</v>
      </c>
      <c r="B54" s="9" t="s">
        <v>202</v>
      </c>
      <c r="C54" s="6" t="s">
        <v>65</v>
      </c>
      <c r="D54" s="9" t="s">
        <v>285</v>
      </c>
      <c r="E54" s="6" t="s">
        <v>75</v>
      </c>
      <c r="F54" s="9" t="s">
        <v>297</v>
      </c>
      <c r="G54" s="3" t="s">
        <v>77</v>
      </c>
      <c r="H54" s="2" t="s">
        <v>298</v>
      </c>
    </row>
    <row r="55" spans="1:8" s="14" customFormat="1" ht="42" customHeight="1" x14ac:dyDescent="0.15">
      <c r="A55" s="6" t="s">
        <v>0</v>
      </c>
      <c r="B55" s="9" t="s">
        <v>202</v>
      </c>
      <c r="C55" s="6" t="s">
        <v>65</v>
      </c>
      <c r="D55" s="9" t="s">
        <v>285</v>
      </c>
      <c r="E55" s="7" t="s">
        <v>75</v>
      </c>
      <c r="F55" s="10" t="s">
        <v>297</v>
      </c>
      <c r="G55" s="3" t="s">
        <v>78</v>
      </c>
      <c r="H55" s="2" t="s">
        <v>299</v>
      </c>
    </row>
    <row r="56" spans="1:8" s="14" customFormat="1" ht="42" customHeight="1" x14ac:dyDescent="0.15">
      <c r="A56" s="6" t="s">
        <v>0</v>
      </c>
      <c r="B56" s="9" t="s">
        <v>202</v>
      </c>
      <c r="C56" s="6" t="s">
        <v>65</v>
      </c>
      <c r="D56" s="9" t="s">
        <v>285</v>
      </c>
      <c r="E56" s="5" t="s">
        <v>79</v>
      </c>
      <c r="F56" s="8" t="s">
        <v>300</v>
      </c>
      <c r="G56" s="3" t="s">
        <v>80</v>
      </c>
      <c r="H56" s="2" t="s">
        <v>301</v>
      </c>
    </row>
    <row r="57" spans="1:8" ht="42" customHeight="1" x14ac:dyDescent="0.15">
      <c r="A57" s="6" t="s">
        <v>0</v>
      </c>
      <c r="B57" s="9" t="s">
        <v>202</v>
      </c>
      <c r="C57" s="6" t="s">
        <v>65</v>
      </c>
      <c r="D57" s="9" t="s">
        <v>285</v>
      </c>
      <c r="E57" s="6" t="s">
        <v>79</v>
      </c>
      <c r="F57" s="9" t="s">
        <v>302</v>
      </c>
      <c r="G57" s="3" t="s">
        <v>81</v>
      </c>
      <c r="H57" s="2" t="s">
        <v>303</v>
      </c>
    </row>
    <row r="58" spans="1:8" ht="42" customHeight="1" x14ac:dyDescent="0.15">
      <c r="A58" s="6" t="s">
        <v>0</v>
      </c>
      <c r="B58" s="9" t="s">
        <v>202</v>
      </c>
      <c r="C58" s="6" t="s">
        <v>65</v>
      </c>
      <c r="D58" s="9" t="s">
        <v>285</v>
      </c>
      <c r="E58" s="6" t="s">
        <v>79</v>
      </c>
      <c r="F58" s="9" t="s">
        <v>302</v>
      </c>
      <c r="G58" s="3" t="s">
        <v>82</v>
      </c>
      <c r="H58" s="2" t="s">
        <v>304</v>
      </c>
    </row>
    <row r="59" spans="1:8" s="14" customFormat="1" ht="42" customHeight="1" x14ac:dyDescent="0.15">
      <c r="A59" s="6" t="s">
        <v>0</v>
      </c>
      <c r="B59" s="9" t="s">
        <v>202</v>
      </c>
      <c r="C59" s="6" t="s">
        <v>65</v>
      </c>
      <c r="D59" s="9" t="s">
        <v>285</v>
      </c>
      <c r="E59" s="6" t="s">
        <v>79</v>
      </c>
      <c r="F59" s="9" t="s">
        <v>302</v>
      </c>
      <c r="G59" s="3" t="s">
        <v>83</v>
      </c>
      <c r="H59" s="2" t="s">
        <v>305</v>
      </c>
    </row>
    <row r="60" spans="1:8" s="14" customFormat="1" ht="42" customHeight="1" x14ac:dyDescent="0.15">
      <c r="A60" s="6" t="s">
        <v>0</v>
      </c>
      <c r="B60" s="9" t="s">
        <v>202</v>
      </c>
      <c r="C60" s="6" t="s">
        <v>65</v>
      </c>
      <c r="D60" s="9" t="s">
        <v>285</v>
      </c>
      <c r="E60" s="7" t="s">
        <v>79</v>
      </c>
      <c r="F60" s="10" t="s">
        <v>302</v>
      </c>
      <c r="G60" s="3" t="s">
        <v>84</v>
      </c>
      <c r="H60" s="2" t="s">
        <v>306</v>
      </c>
    </row>
    <row r="61" spans="1:8" s="14" customFormat="1" ht="42" customHeight="1" x14ac:dyDescent="0.15">
      <c r="A61" s="6" t="s">
        <v>0</v>
      </c>
      <c r="B61" s="9" t="s">
        <v>202</v>
      </c>
      <c r="C61" s="6" t="s">
        <v>65</v>
      </c>
      <c r="D61" s="9" t="s">
        <v>285</v>
      </c>
      <c r="E61" s="5" t="s">
        <v>85</v>
      </c>
      <c r="F61" s="8" t="s">
        <v>307</v>
      </c>
      <c r="G61" s="3" t="s">
        <v>86</v>
      </c>
      <c r="H61" s="2" t="s">
        <v>308</v>
      </c>
    </row>
    <row r="62" spans="1:8" s="14" customFormat="1" ht="42" customHeight="1" x14ac:dyDescent="0.15">
      <c r="A62" s="6" t="s">
        <v>0</v>
      </c>
      <c r="B62" s="9" t="s">
        <v>202</v>
      </c>
      <c r="C62" s="6" t="s">
        <v>65</v>
      </c>
      <c r="D62" s="9" t="s">
        <v>285</v>
      </c>
      <c r="E62" s="7" t="s">
        <v>85</v>
      </c>
      <c r="F62" s="10" t="s">
        <v>309</v>
      </c>
      <c r="G62" s="3" t="s">
        <v>87</v>
      </c>
      <c r="H62" s="2" t="s">
        <v>310</v>
      </c>
    </row>
    <row r="63" spans="1:8" s="14" customFormat="1" ht="42" customHeight="1" x14ac:dyDescent="0.15">
      <c r="A63" s="6" t="s">
        <v>0</v>
      </c>
      <c r="B63" s="9" t="s">
        <v>202</v>
      </c>
      <c r="C63" s="6" t="s">
        <v>65</v>
      </c>
      <c r="D63" s="9" t="s">
        <v>285</v>
      </c>
      <c r="E63" s="5" t="s">
        <v>88</v>
      </c>
      <c r="F63" s="8" t="s">
        <v>311</v>
      </c>
      <c r="G63" s="3" t="s">
        <v>89</v>
      </c>
      <c r="H63" s="2" t="s">
        <v>312</v>
      </c>
    </row>
    <row r="64" spans="1:8" s="14" customFormat="1" ht="42" customHeight="1" x14ac:dyDescent="0.15">
      <c r="A64" s="6" t="s">
        <v>0</v>
      </c>
      <c r="B64" s="9" t="s">
        <v>202</v>
      </c>
      <c r="C64" s="6" t="s">
        <v>65</v>
      </c>
      <c r="D64" s="9" t="s">
        <v>285</v>
      </c>
      <c r="E64" s="6" t="s">
        <v>88</v>
      </c>
      <c r="F64" s="9" t="s">
        <v>313</v>
      </c>
      <c r="G64" s="3" t="s">
        <v>90</v>
      </c>
      <c r="H64" s="2" t="s">
        <v>314</v>
      </c>
    </row>
    <row r="65" spans="1:8" s="14" customFormat="1" ht="42" customHeight="1" x14ac:dyDescent="0.15">
      <c r="A65" s="6" t="s">
        <v>0</v>
      </c>
      <c r="B65" s="9" t="s">
        <v>202</v>
      </c>
      <c r="C65" s="6" t="s">
        <v>65</v>
      </c>
      <c r="D65" s="9" t="s">
        <v>285</v>
      </c>
      <c r="E65" s="6" t="s">
        <v>88</v>
      </c>
      <c r="F65" s="9" t="s">
        <v>313</v>
      </c>
      <c r="G65" s="3" t="s">
        <v>91</v>
      </c>
      <c r="H65" s="2" t="s">
        <v>315</v>
      </c>
    </row>
    <row r="66" spans="1:8" s="14" customFormat="1" ht="42" customHeight="1" x14ac:dyDescent="0.15">
      <c r="A66" s="6" t="s">
        <v>0</v>
      </c>
      <c r="B66" s="9" t="s">
        <v>202</v>
      </c>
      <c r="C66" s="6" t="s">
        <v>65</v>
      </c>
      <c r="D66" s="9" t="s">
        <v>285</v>
      </c>
      <c r="E66" s="7" t="s">
        <v>88</v>
      </c>
      <c r="F66" s="10" t="s">
        <v>313</v>
      </c>
      <c r="G66" s="3" t="s">
        <v>92</v>
      </c>
      <c r="H66" s="2" t="s">
        <v>316</v>
      </c>
    </row>
    <row r="67" spans="1:8" s="14" customFormat="1" ht="42" customHeight="1" x14ac:dyDescent="0.15">
      <c r="A67" s="6" t="s">
        <v>0</v>
      </c>
      <c r="B67" s="9" t="s">
        <v>202</v>
      </c>
      <c r="C67" s="6" t="s">
        <v>65</v>
      </c>
      <c r="D67" s="9" t="s">
        <v>285</v>
      </c>
      <c r="E67" s="5" t="s">
        <v>93</v>
      </c>
      <c r="F67" s="8" t="s">
        <v>317</v>
      </c>
      <c r="G67" s="3" t="s">
        <v>94</v>
      </c>
      <c r="H67" s="2" t="s">
        <v>318</v>
      </c>
    </row>
    <row r="68" spans="1:8" s="14" customFormat="1" ht="42" customHeight="1" x14ac:dyDescent="0.15">
      <c r="A68" s="6" t="s">
        <v>0</v>
      </c>
      <c r="B68" s="9" t="s">
        <v>202</v>
      </c>
      <c r="C68" s="6" t="s">
        <v>65</v>
      </c>
      <c r="D68" s="9" t="s">
        <v>285</v>
      </c>
      <c r="E68" s="6" t="s">
        <v>93</v>
      </c>
      <c r="F68" s="9" t="s">
        <v>319</v>
      </c>
      <c r="G68" s="3" t="s">
        <v>95</v>
      </c>
      <c r="H68" s="2" t="s">
        <v>320</v>
      </c>
    </row>
    <row r="69" spans="1:8" s="14" customFormat="1" ht="42" customHeight="1" x14ac:dyDescent="0.15">
      <c r="A69" s="6" t="s">
        <v>0</v>
      </c>
      <c r="B69" s="9" t="s">
        <v>202</v>
      </c>
      <c r="C69" s="6" t="s">
        <v>65</v>
      </c>
      <c r="D69" s="9" t="s">
        <v>285</v>
      </c>
      <c r="E69" s="7" t="s">
        <v>93</v>
      </c>
      <c r="F69" s="10" t="s">
        <v>319</v>
      </c>
      <c r="G69" s="3" t="s">
        <v>96</v>
      </c>
      <c r="H69" s="2" t="s">
        <v>321</v>
      </c>
    </row>
    <row r="70" spans="1:8" s="14" customFormat="1" ht="42" customHeight="1" x14ac:dyDescent="0.15">
      <c r="A70" s="6" t="s">
        <v>0</v>
      </c>
      <c r="B70" s="9" t="s">
        <v>202</v>
      </c>
      <c r="C70" s="6" t="s">
        <v>65</v>
      </c>
      <c r="D70" s="9" t="s">
        <v>285</v>
      </c>
      <c r="E70" s="5" t="s">
        <v>97</v>
      </c>
      <c r="F70" s="8" t="s">
        <v>322</v>
      </c>
      <c r="G70" s="3" t="s">
        <v>98</v>
      </c>
      <c r="H70" s="2" t="s">
        <v>323</v>
      </c>
    </row>
    <row r="71" spans="1:8" ht="42" customHeight="1" x14ac:dyDescent="0.15">
      <c r="A71" s="6" t="s">
        <v>0</v>
      </c>
      <c r="B71" s="9" t="s">
        <v>202</v>
      </c>
      <c r="C71" s="7" t="s">
        <v>65</v>
      </c>
      <c r="D71" s="10" t="s">
        <v>285</v>
      </c>
      <c r="E71" s="7" t="s">
        <v>97</v>
      </c>
      <c r="F71" s="10" t="s">
        <v>324</v>
      </c>
      <c r="G71" s="3" t="s">
        <v>99</v>
      </c>
      <c r="H71" s="2" t="s">
        <v>325</v>
      </c>
    </row>
    <row r="72" spans="1:8" ht="42" customHeight="1" x14ac:dyDescent="0.15">
      <c r="A72" s="6" t="s">
        <v>0</v>
      </c>
      <c r="B72" s="9" t="s">
        <v>202</v>
      </c>
      <c r="C72" s="5" t="s">
        <v>100</v>
      </c>
      <c r="D72" s="8" t="s">
        <v>326</v>
      </c>
      <c r="E72" s="5" t="s">
        <v>101</v>
      </c>
      <c r="F72" s="8" t="s">
        <v>327</v>
      </c>
      <c r="G72" s="3" t="s">
        <v>102</v>
      </c>
      <c r="H72" s="2" t="s">
        <v>328</v>
      </c>
    </row>
    <row r="73" spans="1:8" ht="42" customHeight="1" x14ac:dyDescent="0.15">
      <c r="A73" s="6" t="s">
        <v>0</v>
      </c>
      <c r="B73" s="9" t="s">
        <v>202</v>
      </c>
      <c r="C73" s="6" t="s">
        <v>100</v>
      </c>
      <c r="D73" s="9" t="s">
        <v>329</v>
      </c>
      <c r="E73" s="6" t="s">
        <v>101</v>
      </c>
      <c r="F73" s="9" t="s">
        <v>330</v>
      </c>
      <c r="G73" s="3" t="s">
        <v>103</v>
      </c>
      <c r="H73" s="2" t="s">
        <v>331</v>
      </c>
    </row>
    <row r="74" spans="1:8" ht="42" customHeight="1" x14ac:dyDescent="0.15">
      <c r="A74" s="6" t="s">
        <v>0</v>
      </c>
      <c r="B74" s="9" t="s">
        <v>202</v>
      </c>
      <c r="C74" s="6" t="s">
        <v>100</v>
      </c>
      <c r="D74" s="9" t="s">
        <v>329</v>
      </c>
      <c r="E74" s="6" t="s">
        <v>101</v>
      </c>
      <c r="F74" s="9" t="s">
        <v>330</v>
      </c>
      <c r="G74" s="3" t="s">
        <v>104</v>
      </c>
      <c r="H74" s="2" t="s">
        <v>332</v>
      </c>
    </row>
    <row r="75" spans="1:8" ht="42" customHeight="1" x14ac:dyDescent="0.15">
      <c r="A75" s="6" t="s">
        <v>0</v>
      </c>
      <c r="B75" s="9" t="s">
        <v>202</v>
      </c>
      <c r="C75" s="6" t="s">
        <v>100</v>
      </c>
      <c r="D75" s="9" t="s">
        <v>329</v>
      </c>
      <c r="E75" s="7" t="s">
        <v>101</v>
      </c>
      <c r="F75" s="10" t="s">
        <v>330</v>
      </c>
      <c r="G75" s="3" t="s">
        <v>105</v>
      </c>
      <c r="H75" s="2" t="s">
        <v>333</v>
      </c>
    </row>
    <row r="76" spans="1:8" ht="42" customHeight="1" x14ac:dyDescent="0.15">
      <c r="A76" s="6" t="s">
        <v>0</v>
      </c>
      <c r="B76" s="9" t="s">
        <v>202</v>
      </c>
      <c r="C76" s="6" t="s">
        <v>100</v>
      </c>
      <c r="D76" s="9" t="s">
        <v>329</v>
      </c>
      <c r="E76" s="3" t="s">
        <v>106</v>
      </c>
      <c r="F76" s="2" t="s">
        <v>334</v>
      </c>
      <c r="G76" s="3" t="s">
        <v>107</v>
      </c>
      <c r="H76" s="2" t="s">
        <v>335</v>
      </c>
    </row>
    <row r="77" spans="1:8" s="14" customFormat="1" ht="42" customHeight="1" x14ac:dyDescent="0.15">
      <c r="A77" s="6" t="s">
        <v>0</v>
      </c>
      <c r="B77" s="9" t="s">
        <v>202</v>
      </c>
      <c r="C77" s="6" t="s">
        <v>100</v>
      </c>
      <c r="D77" s="9" t="s">
        <v>329</v>
      </c>
      <c r="E77" s="3" t="s">
        <v>108</v>
      </c>
      <c r="F77" s="2" t="s">
        <v>336</v>
      </c>
      <c r="G77" s="3" t="s">
        <v>109</v>
      </c>
      <c r="H77" s="2" t="s">
        <v>337</v>
      </c>
    </row>
    <row r="78" spans="1:8" s="14" customFormat="1" ht="42" customHeight="1" x14ac:dyDescent="0.15">
      <c r="A78" s="6" t="s">
        <v>0</v>
      </c>
      <c r="B78" s="9" t="s">
        <v>202</v>
      </c>
      <c r="C78" s="6" t="s">
        <v>100</v>
      </c>
      <c r="D78" s="9" t="s">
        <v>329</v>
      </c>
      <c r="E78" s="3" t="s">
        <v>110</v>
      </c>
      <c r="F78" s="2" t="s">
        <v>338</v>
      </c>
      <c r="G78" s="3" t="s">
        <v>111</v>
      </c>
      <c r="H78" s="2" t="s">
        <v>339</v>
      </c>
    </row>
    <row r="79" spans="1:8" s="14" customFormat="1" ht="42" customHeight="1" x14ac:dyDescent="0.15">
      <c r="A79" s="6" t="s">
        <v>0</v>
      </c>
      <c r="B79" s="9" t="s">
        <v>202</v>
      </c>
      <c r="C79" s="6" t="s">
        <v>100</v>
      </c>
      <c r="D79" s="9" t="s">
        <v>329</v>
      </c>
      <c r="E79" s="3" t="s">
        <v>112</v>
      </c>
      <c r="F79" s="2" t="s">
        <v>340</v>
      </c>
      <c r="G79" s="3" t="s">
        <v>113</v>
      </c>
      <c r="H79" s="2" t="s">
        <v>341</v>
      </c>
    </row>
    <row r="80" spans="1:8" ht="42" customHeight="1" x14ac:dyDescent="0.15">
      <c r="A80" s="6" t="s">
        <v>0</v>
      </c>
      <c r="B80" s="9" t="s">
        <v>202</v>
      </c>
      <c r="C80" s="6" t="s">
        <v>100</v>
      </c>
      <c r="D80" s="9" t="s">
        <v>329</v>
      </c>
      <c r="E80" s="5" t="s">
        <v>114</v>
      </c>
      <c r="F80" s="8" t="s">
        <v>342</v>
      </c>
      <c r="G80" s="3" t="s">
        <v>115</v>
      </c>
      <c r="H80" s="2" t="s">
        <v>343</v>
      </c>
    </row>
    <row r="81" spans="1:8" ht="42" customHeight="1" x14ac:dyDescent="0.15">
      <c r="A81" s="6" t="s">
        <v>0</v>
      </c>
      <c r="B81" s="9" t="s">
        <v>202</v>
      </c>
      <c r="C81" s="6" t="s">
        <v>100</v>
      </c>
      <c r="D81" s="9" t="s">
        <v>329</v>
      </c>
      <c r="E81" s="7" t="s">
        <v>114</v>
      </c>
      <c r="F81" s="10" t="s">
        <v>344</v>
      </c>
      <c r="G81" s="3" t="s">
        <v>116</v>
      </c>
      <c r="H81" s="2" t="s">
        <v>345</v>
      </c>
    </row>
    <row r="82" spans="1:8" ht="42" customHeight="1" x14ac:dyDescent="0.15">
      <c r="A82" s="6" t="s">
        <v>0</v>
      </c>
      <c r="B82" s="9" t="s">
        <v>202</v>
      </c>
      <c r="C82" s="6" t="s">
        <v>100</v>
      </c>
      <c r="D82" s="9" t="s">
        <v>329</v>
      </c>
      <c r="E82" s="3" t="s">
        <v>117</v>
      </c>
      <c r="F82" s="2" t="s">
        <v>346</v>
      </c>
      <c r="G82" s="3" t="s">
        <v>118</v>
      </c>
      <c r="H82" s="2" t="s">
        <v>347</v>
      </c>
    </row>
    <row r="83" spans="1:8" ht="42" customHeight="1" x14ac:dyDescent="0.15">
      <c r="A83" s="6" t="s">
        <v>0</v>
      </c>
      <c r="B83" s="9" t="s">
        <v>202</v>
      </c>
      <c r="C83" s="7" t="s">
        <v>100</v>
      </c>
      <c r="D83" s="10" t="s">
        <v>329</v>
      </c>
      <c r="E83" s="3" t="s">
        <v>119</v>
      </c>
      <c r="F83" s="2" t="s">
        <v>348</v>
      </c>
      <c r="G83" s="3" t="s">
        <v>120</v>
      </c>
      <c r="H83" s="2" t="s">
        <v>349</v>
      </c>
    </row>
    <row r="84" spans="1:8" ht="42" customHeight="1" x14ac:dyDescent="0.15">
      <c r="A84" s="6" t="s">
        <v>0</v>
      </c>
      <c r="B84" s="9" t="s">
        <v>202</v>
      </c>
      <c r="C84" s="5" t="s">
        <v>121</v>
      </c>
      <c r="D84" s="8" t="s">
        <v>350</v>
      </c>
      <c r="E84" s="3" t="s">
        <v>122</v>
      </c>
      <c r="F84" s="2" t="s">
        <v>351</v>
      </c>
      <c r="G84" s="3" t="s">
        <v>123</v>
      </c>
      <c r="H84" s="2" t="s">
        <v>352</v>
      </c>
    </row>
    <row r="85" spans="1:8" ht="42" customHeight="1" x14ac:dyDescent="0.15">
      <c r="A85" s="6" t="s">
        <v>0</v>
      </c>
      <c r="B85" s="9" t="s">
        <v>202</v>
      </c>
      <c r="C85" s="6" t="s">
        <v>121</v>
      </c>
      <c r="D85" s="9" t="s">
        <v>353</v>
      </c>
      <c r="E85" s="5" t="s">
        <v>124</v>
      </c>
      <c r="F85" s="8" t="s">
        <v>354</v>
      </c>
      <c r="G85" s="3" t="s">
        <v>125</v>
      </c>
      <c r="H85" s="2" t="s">
        <v>355</v>
      </c>
    </row>
    <row r="86" spans="1:8" ht="42" customHeight="1" x14ac:dyDescent="0.15">
      <c r="A86" s="6" t="s">
        <v>0</v>
      </c>
      <c r="B86" s="9" t="s">
        <v>202</v>
      </c>
      <c r="C86" s="6" t="s">
        <v>121</v>
      </c>
      <c r="D86" s="9" t="s">
        <v>353</v>
      </c>
      <c r="E86" s="6" t="s">
        <v>124</v>
      </c>
      <c r="F86" s="9" t="s">
        <v>356</v>
      </c>
      <c r="G86" s="3" t="s">
        <v>126</v>
      </c>
      <c r="H86" s="2" t="s">
        <v>357</v>
      </c>
    </row>
    <row r="87" spans="1:8" ht="42" customHeight="1" x14ac:dyDescent="0.15">
      <c r="A87" s="6" t="s">
        <v>0</v>
      </c>
      <c r="B87" s="9" t="s">
        <v>202</v>
      </c>
      <c r="C87" s="6" t="s">
        <v>121</v>
      </c>
      <c r="D87" s="9" t="s">
        <v>353</v>
      </c>
      <c r="E87" s="6" t="s">
        <v>124</v>
      </c>
      <c r="F87" s="9" t="s">
        <v>356</v>
      </c>
      <c r="G87" s="3" t="s">
        <v>127</v>
      </c>
      <c r="H87" s="2" t="s">
        <v>358</v>
      </c>
    </row>
    <row r="88" spans="1:8" ht="42" customHeight="1" x14ac:dyDescent="0.15">
      <c r="A88" s="6" t="s">
        <v>0</v>
      </c>
      <c r="B88" s="9" t="s">
        <v>202</v>
      </c>
      <c r="C88" s="6" t="s">
        <v>121</v>
      </c>
      <c r="D88" s="9" t="s">
        <v>353</v>
      </c>
      <c r="E88" s="6" t="s">
        <v>124</v>
      </c>
      <c r="F88" s="9" t="s">
        <v>356</v>
      </c>
      <c r="G88" s="3" t="s">
        <v>128</v>
      </c>
      <c r="H88" s="2" t="s">
        <v>359</v>
      </c>
    </row>
    <row r="89" spans="1:8" ht="42" customHeight="1" x14ac:dyDescent="0.15">
      <c r="A89" s="6" t="s">
        <v>0</v>
      </c>
      <c r="B89" s="9" t="s">
        <v>202</v>
      </c>
      <c r="C89" s="6" t="s">
        <v>121</v>
      </c>
      <c r="D89" s="9" t="s">
        <v>353</v>
      </c>
      <c r="E89" s="6" t="s">
        <v>124</v>
      </c>
      <c r="F89" s="9" t="s">
        <v>356</v>
      </c>
      <c r="G89" s="3" t="s">
        <v>129</v>
      </c>
      <c r="H89" s="2" t="s">
        <v>360</v>
      </c>
    </row>
    <row r="90" spans="1:8" ht="42" customHeight="1" x14ac:dyDescent="0.15">
      <c r="A90" s="6" t="s">
        <v>0</v>
      </c>
      <c r="B90" s="9" t="s">
        <v>202</v>
      </c>
      <c r="C90" s="6" t="s">
        <v>121</v>
      </c>
      <c r="D90" s="9" t="s">
        <v>353</v>
      </c>
      <c r="E90" s="6" t="s">
        <v>124</v>
      </c>
      <c r="F90" s="9" t="s">
        <v>356</v>
      </c>
      <c r="G90" s="3" t="s">
        <v>130</v>
      </c>
      <c r="H90" s="2" t="s">
        <v>361</v>
      </c>
    </row>
    <row r="91" spans="1:8" ht="42" customHeight="1" x14ac:dyDescent="0.15">
      <c r="A91" s="6" t="s">
        <v>0</v>
      </c>
      <c r="B91" s="9" t="s">
        <v>202</v>
      </c>
      <c r="C91" s="6" t="s">
        <v>121</v>
      </c>
      <c r="D91" s="9" t="s">
        <v>353</v>
      </c>
      <c r="E91" s="6" t="s">
        <v>124</v>
      </c>
      <c r="F91" s="9" t="s">
        <v>356</v>
      </c>
      <c r="G91" s="3" t="s">
        <v>131</v>
      </c>
      <c r="H91" s="2" t="s">
        <v>362</v>
      </c>
    </row>
    <row r="92" spans="1:8" ht="42" customHeight="1" x14ac:dyDescent="0.15">
      <c r="A92" s="6" t="s">
        <v>0</v>
      </c>
      <c r="B92" s="9" t="s">
        <v>202</v>
      </c>
      <c r="C92" s="6" t="s">
        <v>121</v>
      </c>
      <c r="D92" s="9" t="s">
        <v>353</v>
      </c>
      <c r="E92" s="7" t="s">
        <v>124</v>
      </c>
      <c r="F92" s="10" t="s">
        <v>356</v>
      </c>
      <c r="G92" s="3" t="s">
        <v>132</v>
      </c>
      <c r="H92" s="2" t="s">
        <v>363</v>
      </c>
    </row>
    <row r="93" spans="1:8" ht="42" customHeight="1" x14ac:dyDescent="0.15">
      <c r="A93" s="6" t="s">
        <v>0</v>
      </c>
      <c r="B93" s="9" t="s">
        <v>202</v>
      </c>
      <c r="C93" s="6" t="s">
        <v>121</v>
      </c>
      <c r="D93" s="9" t="s">
        <v>353</v>
      </c>
      <c r="E93" s="5" t="s">
        <v>133</v>
      </c>
      <c r="F93" s="8" t="s">
        <v>364</v>
      </c>
      <c r="G93" s="3" t="s">
        <v>134</v>
      </c>
      <c r="H93" s="2" t="s">
        <v>365</v>
      </c>
    </row>
    <row r="94" spans="1:8" ht="42" customHeight="1" x14ac:dyDescent="0.15">
      <c r="A94" s="6" t="s">
        <v>0</v>
      </c>
      <c r="B94" s="9" t="s">
        <v>202</v>
      </c>
      <c r="C94" s="6" t="s">
        <v>121</v>
      </c>
      <c r="D94" s="9" t="s">
        <v>353</v>
      </c>
      <c r="E94" s="6" t="s">
        <v>133</v>
      </c>
      <c r="F94" s="9" t="s">
        <v>366</v>
      </c>
      <c r="G94" s="3" t="s">
        <v>135</v>
      </c>
      <c r="H94" s="2" t="s">
        <v>367</v>
      </c>
    </row>
    <row r="95" spans="1:8" ht="42" customHeight="1" x14ac:dyDescent="0.15">
      <c r="A95" s="6" t="s">
        <v>0</v>
      </c>
      <c r="B95" s="9" t="s">
        <v>202</v>
      </c>
      <c r="C95" s="6" t="s">
        <v>121</v>
      </c>
      <c r="D95" s="9" t="s">
        <v>353</v>
      </c>
      <c r="E95" s="6" t="s">
        <v>133</v>
      </c>
      <c r="F95" s="9" t="s">
        <v>366</v>
      </c>
      <c r="G95" s="3" t="s">
        <v>136</v>
      </c>
      <c r="H95" s="2" t="s">
        <v>368</v>
      </c>
    </row>
    <row r="96" spans="1:8" ht="42" customHeight="1" x14ac:dyDescent="0.15">
      <c r="A96" s="6" t="s">
        <v>0</v>
      </c>
      <c r="B96" s="9" t="s">
        <v>202</v>
      </c>
      <c r="C96" s="6" t="s">
        <v>121</v>
      </c>
      <c r="D96" s="9" t="s">
        <v>353</v>
      </c>
      <c r="E96" s="6" t="s">
        <v>133</v>
      </c>
      <c r="F96" s="9" t="s">
        <v>366</v>
      </c>
      <c r="G96" s="3" t="s">
        <v>137</v>
      </c>
      <c r="H96" s="2" t="s">
        <v>369</v>
      </c>
    </row>
    <row r="97" spans="1:8" ht="42" customHeight="1" x14ac:dyDescent="0.15">
      <c r="A97" s="6" t="s">
        <v>0</v>
      </c>
      <c r="B97" s="9" t="s">
        <v>202</v>
      </c>
      <c r="C97" s="6" t="s">
        <v>121</v>
      </c>
      <c r="D97" s="9" t="s">
        <v>353</v>
      </c>
      <c r="E97" s="6" t="s">
        <v>133</v>
      </c>
      <c r="F97" s="9" t="s">
        <v>366</v>
      </c>
      <c r="G97" s="3" t="s">
        <v>138</v>
      </c>
      <c r="H97" s="2" t="s">
        <v>370</v>
      </c>
    </row>
    <row r="98" spans="1:8" ht="42" customHeight="1" x14ac:dyDescent="0.15">
      <c r="A98" s="6" t="s">
        <v>0</v>
      </c>
      <c r="B98" s="9" t="s">
        <v>202</v>
      </c>
      <c r="C98" s="6" t="s">
        <v>121</v>
      </c>
      <c r="D98" s="9" t="s">
        <v>353</v>
      </c>
      <c r="E98" s="6" t="s">
        <v>133</v>
      </c>
      <c r="F98" s="9" t="s">
        <v>366</v>
      </c>
      <c r="G98" s="3" t="s">
        <v>139</v>
      </c>
      <c r="H98" s="2" t="s">
        <v>371</v>
      </c>
    </row>
    <row r="99" spans="1:8" s="14" customFormat="1" ht="42" customHeight="1" x14ac:dyDescent="0.15">
      <c r="A99" s="6" t="s">
        <v>0</v>
      </c>
      <c r="B99" s="9" t="s">
        <v>202</v>
      </c>
      <c r="C99" s="6" t="s">
        <v>121</v>
      </c>
      <c r="D99" s="9" t="s">
        <v>353</v>
      </c>
      <c r="E99" s="6" t="s">
        <v>133</v>
      </c>
      <c r="F99" s="9" t="s">
        <v>366</v>
      </c>
      <c r="G99" s="3" t="s">
        <v>140</v>
      </c>
      <c r="H99" s="2" t="s">
        <v>372</v>
      </c>
    </row>
    <row r="100" spans="1:8" ht="42" customHeight="1" x14ac:dyDescent="0.15">
      <c r="A100" s="6" t="s">
        <v>0</v>
      </c>
      <c r="B100" s="9" t="s">
        <v>202</v>
      </c>
      <c r="C100" s="6" t="s">
        <v>121</v>
      </c>
      <c r="D100" s="9" t="s">
        <v>353</v>
      </c>
      <c r="E100" s="6" t="s">
        <v>133</v>
      </c>
      <c r="F100" s="9" t="s">
        <v>366</v>
      </c>
      <c r="G100" s="3" t="s">
        <v>141</v>
      </c>
      <c r="H100" s="2" t="s">
        <v>373</v>
      </c>
    </row>
    <row r="101" spans="1:8" ht="42" customHeight="1" x14ac:dyDescent="0.15">
      <c r="A101" s="6" t="s">
        <v>0</v>
      </c>
      <c r="B101" s="9" t="s">
        <v>202</v>
      </c>
      <c r="C101" s="6" t="s">
        <v>121</v>
      </c>
      <c r="D101" s="9" t="s">
        <v>353</v>
      </c>
      <c r="E101" s="7" t="s">
        <v>133</v>
      </c>
      <c r="F101" s="10" t="s">
        <v>366</v>
      </c>
      <c r="G101" s="3" t="s">
        <v>142</v>
      </c>
      <c r="H101" s="2" t="s">
        <v>374</v>
      </c>
    </row>
    <row r="102" spans="1:8" ht="42" customHeight="1" x14ac:dyDescent="0.15">
      <c r="A102" s="6" t="s">
        <v>0</v>
      </c>
      <c r="B102" s="9" t="s">
        <v>202</v>
      </c>
      <c r="C102" s="6" t="s">
        <v>121</v>
      </c>
      <c r="D102" s="9" t="s">
        <v>353</v>
      </c>
      <c r="E102" s="5" t="s">
        <v>143</v>
      </c>
      <c r="F102" s="8" t="s">
        <v>375</v>
      </c>
      <c r="G102" s="3" t="s">
        <v>144</v>
      </c>
      <c r="H102" s="2" t="s">
        <v>376</v>
      </c>
    </row>
    <row r="103" spans="1:8" ht="42" customHeight="1" x14ac:dyDescent="0.15">
      <c r="A103" s="6" t="s">
        <v>0</v>
      </c>
      <c r="B103" s="9" t="s">
        <v>202</v>
      </c>
      <c r="C103" s="6" t="s">
        <v>121</v>
      </c>
      <c r="D103" s="9" t="s">
        <v>353</v>
      </c>
      <c r="E103" s="6" t="s">
        <v>143</v>
      </c>
      <c r="F103" s="9" t="s">
        <v>377</v>
      </c>
      <c r="G103" s="3" t="s">
        <v>145</v>
      </c>
      <c r="H103" s="2" t="s">
        <v>378</v>
      </c>
    </row>
    <row r="104" spans="1:8" ht="42" customHeight="1" x14ac:dyDescent="0.15">
      <c r="A104" s="6" t="s">
        <v>0</v>
      </c>
      <c r="B104" s="9" t="s">
        <v>202</v>
      </c>
      <c r="C104" s="6" t="s">
        <v>121</v>
      </c>
      <c r="D104" s="9" t="s">
        <v>353</v>
      </c>
      <c r="E104" s="6" t="s">
        <v>143</v>
      </c>
      <c r="F104" s="9" t="s">
        <v>377</v>
      </c>
      <c r="G104" s="3" t="s">
        <v>146</v>
      </c>
      <c r="H104" s="2" t="s">
        <v>379</v>
      </c>
    </row>
    <row r="105" spans="1:8" ht="42" customHeight="1" x14ac:dyDescent="0.15">
      <c r="A105" s="6" t="s">
        <v>0</v>
      </c>
      <c r="B105" s="9" t="s">
        <v>202</v>
      </c>
      <c r="C105" s="6" t="s">
        <v>121</v>
      </c>
      <c r="D105" s="9" t="s">
        <v>353</v>
      </c>
      <c r="E105" s="6" t="s">
        <v>143</v>
      </c>
      <c r="F105" s="9" t="s">
        <v>377</v>
      </c>
      <c r="G105" s="3" t="s">
        <v>147</v>
      </c>
      <c r="H105" s="2" t="s">
        <v>380</v>
      </c>
    </row>
    <row r="106" spans="1:8" ht="42" customHeight="1" x14ac:dyDescent="0.15">
      <c r="A106" s="6" t="s">
        <v>0</v>
      </c>
      <c r="B106" s="9" t="s">
        <v>202</v>
      </c>
      <c r="C106" s="6" t="s">
        <v>121</v>
      </c>
      <c r="D106" s="9" t="s">
        <v>353</v>
      </c>
      <c r="E106" s="6" t="s">
        <v>143</v>
      </c>
      <c r="F106" s="9" t="s">
        <v>377</v>
      </c>
      <c r="G106" s="3" t="s">
        <v>148</v>
      </c>
      <c r="H106" s="2" t="s">
        <v>381</v>
      </c>
    </row>
    <row r="107" spans="1:8" ht="42" customHeight="1" x14ac:dyDescent="0.15">
      <c r="A107" s="6" t="s">
        <v>0</v>
      </c>
      <c r="B107" s="9" t="s">
        <v>202</v>
      </c>
      <c r="C107" s="6" t="s">
        <v>121</v>
      </c>
      <c r="D107" s="9" t="s">
        <v>353</v>
      </c>
      <c r="E107" s="6" t="s">
        <v>143</v>
      </c>
      <c r="F107" s="9" t="s">
        <v>377</v>
      </c>
      <c r="G107" s="3" t="s">
        <v>149</v>
      </c>
      <c r="H107" s="2" t="s">
        <v>382</v>
      </c>
    </row>
    <row r="108" spans="1:8" ht="42" customHeight="1" x14ac:dyDescent="0.15">
      <c r="A108" s="6" t="s">
        <v>0</v>
      </c>
      <c r="B108" s="9" t="s">
        <v>202</v>
      </c>
      <c r="C108" s="7" t="s">
        <v>121</v>
      </c>
      <c r="D108" s="10" t="s">
        <v>353</v>
      </c>
      <c r="E108" s="7" t="s">
        <v>143</v>
      </c>
      <c r="F108" s="10" t="s">
        <v>377</v>
      </c>
      <c r="G108" s="3" t="s">
        <v>150</v>
      </c>
      <c r="H108" s="2" t="s">
        <v>383</v>
      </c>
    </row>
    <row r="109" spans="1:8" ht="42" customHeight="1" x14ac:dyDescent="0.15">
      <c r="A109" s="6" t="s">
        <v>0</v>
      </c>
      <c r="B109" s="9" t="s">
        <v>202</v>
      </c>
      <c r="C109" s="5" t="s">
        <v>151</v>
      </c>
      <c r="D109" s="8" t="s">
        <v>384</v>
      </c>
      <c r="E109" s="5" t="s">
        <v>152</v>
      </c>
      <c r="F109" s="8" t="s">
        <v>385</v>
      </c>
      <c r="G109" s="3" t="s">
        <v>153</v>
      </c>
      <c r="H109" s="2" t="s">
        <v>386</v>
      </c>
    </row>
    <row r="110" spans="1:8" ht="42" customHeight="1" x14ac:dyDescent="0.15">
      <c r="A110" s="6" t="s">
        <v>0</v>
      </c>
      <c r="B110" s="9" t="s">
        <v>202</v>
      </c>
      <c r="C110" s="6" t="s">
        <v>151</v>
      </c>
      <c r="D110" s="9" t="s">
        <v>387</v>
      </c>
      <c r="E110" s="6" t="s">
        <v>152</v>
      </c>
      <c r="F110" s="9" t="s">
        <v>388</v>
      </c>
      <c r="G110" s="3" t="s">
        <v>154</v>
      </c>
      <c r="H110" s="2" t="s">
        <v>389</v>
      </c>
    </row>
    <row r="111" spans="1:8" ht="42" customHeight="1" x14ac:dyDescent="0.15">
      <c r="A111" s="6" t="s">
        <v>0</v>
      </c>
      <c r="B111" s="9" t="s">
        <v>202</v>
      </c>
      <c r="C111" s="6" t="s">
        <v>151</v>
      </c>
      <c r="D111" s="9" t="s">
        <v>387</v>
      </c>
      <c r="E111" s="7" t="s">
        <v>152</v>
      </c>
      <c r="F111" s="10" t="s">
        <v>388</v>
      </c>
      <c r="G111" s="3" t="s">
        <v>155</v>
      </c>
      <c r="H111" s="2" t="s">
        <v>390</v>
      </c>
    </row>
    <row r="112" spans="1:8" ht="42" customHeight="1" x14ac:dyDescent="0.15">
      <c r="A112" s="6" t="s">
        <v>0</v>
      </c>
      <c r="B112" s="9" t="s">
        <v>202</v>
      </c>
      <c r="C112" s="6" t="s">
        <v>151</v>
      </c>
      <c r="D112" s="9" t="s">
        <v>387</v>
      </c>
      <c r="E112" s="5" t="s">
        <v>156</v>
      </c>
      <c r="F112" s="8" t="s">
        <v>391</v>
      </c>
      <c r="G112" s="3" t="s">
        <v>157</v>
      </c>
      <c r="H112" s="2" t="s">
        <v>392</v>
      </c>
    </row>
    <row r="113" spans="1:8" ht="42" customHeight="1" x14ac:dyDescent="0.15">
      <c r="A113" s="6" t="s">
        <v>0</v>
      </c>
      <c r="B113" s="9" t="s">
        <v>202</v>
      </c>
      <c r="C113" s="6" t="s">
        <v>151</v>
      </c>
      <c r="D113" s="9" t="s">
        <v>387</v>
      </c>
      <c r="E113" s="6" t="s">
        <v>156</v>
      </c>
      <c r="F113" s="9" t="s">
        <v>393</v>
      </c>
      <c r="G113" s="3" t="s">
        <v>158</v>
      </c>
      <c r="H113" s="2" t="s">
        <v>394</v>
      </c>
    </row>
    <row r="114" spans="1:8" ht="42" customHeight="1" x14ac:dyDescent="0.15">
      <c r="A114" s="6" t="s">
        <v>0</v>
      </c>
      <c r="B114" s="9" t="s">
        <v>202</v>
      </c>
      <c r="C114" s="6" t="s">
        <v>151</v>
      </c>
      <c r="D114" s="9" t="s">
        <v>387</v>
      </c>
      <c r="E114" s="6" t="s">
        <v>156</v>
      </c>
      <c r="F114" s="9" t="s">
        <v>393</v>
      </c>
      <c r="G114" s="3" t="s">
        <v>159</v>
      </c>
      <c r="H114" s="2" t="s">
        <v>395</v>
      </c>
    </row>
    <row r="115" spans="1:8" ht="42" customHeight="1" x14ac:dyDescent="0.15">
      <c r="A115" s="6" t="s">
        <v>0</v>
      </c>
      <c r="B115" s="9" t="s">
        <v>202</v>
      </c>
      <c r="C115" s="7" t="s">
        <v>151</v>
      </c>
      <c r="D115" s="10" t="s">
        <v>387</v>
      </c>
      <c r="E115" s="7" t="s">
        <v>156</v>
      </c>
      <c r="F115" s="10" t="s">
        <v>393</v>
      </c>
      <c r="G115" s="3" t="s">
        <v>160</v>
      </c>
      <c r="H115" s="2" t="s">
        <v>396</v>
      </c>
    </row>
    <row r="116" spans="1:8" ht="42" customHeight="1" x14ac:dyDescent="0.15">
      <c r="A116" s="6" t="s">
        <v>0</v>
      </c>
      <c r="B116" s="9" t="s">
        <v>202</v>
      </c>
      <c r="C116" s="5" t="s">
        <v>161</v>
      </c>
      <c r="D116" s="8" t="s">
        <v>397</v>
      </c>
      <c r="E116" s="3" t="s">
        <v>162</v>
      </c>
      <c r="F116" s="2" t="s">
        <v>398</v>
      </c>
      <c r="G116" s="3" t="s">
        <v>163</v>
      </c>
      <c r="H116" s="2" t="s">
        <v>399</v>
      </c>
    </row>
    <row r="117" spans="1:8" ht="42" customHeight="1" x14ac:dyDescent="0.15">
      <c r="A117" s="6" t="s">
        <v>0</v>
      </c>
      <c r="B117" s="9" t="s">
        <v>202</v>
      </c>
      <c r="C117" s="6" t="s">
        <v>161</v>
      </c>
      <c r="D117" s="16" t="s">
        <v>400</v>
      </c>
      <c r="E117" s="5" t="s">
        <v>164</v>
      </c>
      <c r="F117" s="8" t="s">
        <v>401</v>
      </c>
      <c r="G117" s="3" t="s">
        <v>165</v>
      </c>
      <c r="H117" s="2" t="s">
        <v>402</v>
      </c>
    </row>
    <row r="118" spans="1:8" ht="42" customHeight="1" x14ac:dyDescent="0.15">
      <c r="A118" s="6" t="s">
        <v>0</v>
      </c>
      <c r="B118" s="9" t="s">
        <v>202</v>
      </c>
      <c r="C118" s="6" t="s">
        <v>161</v>
      </c>
      <c r="D118" s="9" t="s">
        <v>400</v>
      </c>
      <c r="E118" s="6" t="s">
        <v>164</v>
      </c>
      <c r="F118" s="9" t="s">
        <v>403</v>
      </c>
      <c r="G118" s="3" t="s">
        <v>166</v>
      </c>
      <c r="H118" s="2" t="s">
        <v>404</v>
      </c>
    </row>
    <row r="119" spans="1:8" ht="42" customHeight="1" x14ac:dyDescent="0.15">
      <c r="A119" s="6" t="s">
        <v>0</v>
      </c>
      <c r="B119" s="9" t="s">
        <v>202</v>
      </c>
      <c r="C119" s="6" t="s">
        <v>161</v>
      </c>
      <c r="D119" s="16" t="s">
        <v>400</v>
      </c>
      <c r="E119" s="6" t="s">
        <v>164</v>
      </c>
      <c r="F119" s="9" t="s">
        <v>403</v>
      </c>
      <c r="G119" s="3" t="s">
        <v>167</v>
      </c>
      <c r="H119" s="2" t="s">
        <v>405</v>
      </c>
    </row>
    <row r="120" spans="1:8" ht="42" customHeight="1" x14ac:dyDescent="0.15">
      <c r="A120" s="6" t="s">
        <v>0</v>
      </c>
      <c r="B120" s="9" t="s">
        <v>202</v>
      </c>
      <c r="C120" s="6" t="s">
        <v>161</v>
      </c>
      <c r="D120" s="9" t="s">
        <v>400</v>
      </c>
      <c r="E120" s="6" t="s">
        <v>164</v>
      </c>
      <c r="F120" s="9" t="s">
        <v>403</v>
      </c>
      <c r="G120" s="3" t="s">
        <v>168</v>
      </c>
      <c r="H120" s="2" t="s">
        <v>406</v>
      </c>
    </row>
    <row r="121" spans="1:8" ht="42" customHeight="1" x14ac:dyDescent="0.15">
      <c r="A121" s="6" t="s">
        <v>0</v>
      </c>
      <c r="B121" s="9" t="s">
        <v>202</v>
      </c>
      <c r="C121" s="6" t="s">
        <v>161</v>
      </c>
      <c r="D121" s="9" t="s">
        <v>400</v>
      </c>
      <c r="E121" s="6" t="s">
        <v>164</v>
      </c>
      <c r="F121" s="9" t="s">
        <v>403</v>
      </c>
      <c r="G121" s="3" t="s">
        <v>169</v>
      </c>
      <c r="H121" s="2" t="s">
        <v>407</v>
      </c>
    </row>
    <row r="122" spans="1:8" ht="42" customHeight="1" x14ac:dyDescent="0.15">
      <c r="A122" s="6" t="s">
        <v>0</v>
      </c>
      <c r="B122" s="9" t="s">
        <v>202</v>
      </c>
      <c r="C122" s="6" t="s">
        <v>161</v>
      </c>
      <c r="D122" s="9" t="s">
        <v>400</v>
      </c>
      <c r="E122" s="6" t="s">
        <v>164</v>
      </c>
      <c r="F122" s="9" t="s">
        <v>403</v>
      </c>
      <c r="G122" s="3" t="s">
        <v>170</v>
      </c>
      <c r="H122" s="2" t="s">
        <v>408</v>
      </c>
    </row>
    <row r="123" spans="1:8" ht="42" customHeight="1" x14ac:dyDescent="0.15">
      <c r="A123" s="6" t="s">
        <v>0</v>
      </c>
      <c r="B123" s="9" t="s">
        <v>202</v>
      </c>
      <c r="C123" s="6" t="s">
        <v>161</v>
      </c>
      <c r="D123" s="9" t="s">
        <v>400</v>
      </c>
      <c r="E123" s="7" t="s">
        <v>164</v>
      </c>
      <c r="F123" s="10" t="s">
        <v>403</v>
      </c>
      <c r="G123" s="3" t="s">
        <v>171</v>
      </c>
      <c r="H123" s="2" t="s">
        <v>409</v>
      </c>
    </row>
    <row r="124" spans="1:8" ht="42" customHeight="1" x14ac:dyDescent="0.15">
      <c r="A124" s="6" t="s">
        <v>0</v>
      </c>
      <c r="B124" s="9" t="s">
        <v>202</v>
      </c>
      <c r="C124" s="6" t="s">
        <v>161</v>
      </c>
      <c r="D124" s="9" t="s">
        <v>400</v>
      </c>
      <c r="E124" s="5" t="s">
        <v>172</v>
      </c>
      <c r="F124" s="8" t="s">
        <v>410</v>
      </c>
      <c r="G124" s="3" t="s">
        <v>173</v>
      </c>
      <c r="H124" s="2" t="s">
        <v>411</v>
      </c>
    </row>
    <row r="125" spans="1:8" ht="42" customHeight="1" x14ac:dyDescent="0.15">
      <c r="A125" s="6" t="s">
        <v>0</v>
      </c>
      <c r="B125" s="9" t="s">
        <v>202</v>
      </c>
      <c r="C125" s="7" t="s">
        <v>161</v>
      </c>
      <c r="D125" s="10" t="s">
        <v>400</v>
      </c>
      <c r="E125" s="7" t="s">
        <v>172</v>
      </c>
      <c r="F125" s="10" t="s">
        <v>412</v>
      </c>
      <c r="G125" s="3" t="s">
        <v>174</v>
      </c>
      <c r="H125" s="2" t="s">
        <v>413</v>
      </c>
    </row>
    <row r="126" spans="1:8" ht="42" customHeight="1" x14ac:dyDescent="0.15">
      <c r="A126" s="6" t="s">
        <v>0</v>
      </c>
      <c r="B126" s="9" t="s">
        <v>202</v>
      </c>
      <c r="C126" s="5" t="s">
        <v>175</v>
      </c>
      <c r="D126" s="8" t="s">
        <v>414</v>
      </c>
      <c r="E126" s="5" t="s">
        <v>176</v>
      </c>
      <c r="F126" s="8" t="s">
        <v>415</v>
      </c>
      <c r="G126" s="3" t="s">
        <v>177</v>
      </c>
      <c r="H126" s="2" t="s">
        <v>416</v>
      </c>
    </row>
    <row r="127" spans="1:8" ht="42" customHeight="1" x14ac:dyDescent="0.15">
      <c r="A127" s="6" t="s">
        <v>0</v>
      </c>
      <c r="B127" s="9" t="s">
        <v>202</v>
      </c>
      <c r="C127" s="6" t="s">
        <v>175</v>
      </c>
      <c r="D127" s="9" t="s">
        <v>417</v>
      </c>
      <c r="E127" s="6" t="s">
        <v>176</v>
      </c>
      <c r="F127" s="9" t="s">
        <v>418</v>
      </c>
      <c r="G127" s="3" t="s">
        <v>178</v>
      </c>
      <c r="H127" s="2" t="s">
        <v>419</v>
      </c>
    </row>
    <row r="128" spans="1:8" ht="42" customHeight="1" x14ac:dyDescent="0.15">
      <c r="A128" s="6" t="s">
        <v>0</v>
      </c>
      <c r="B128" s="9" t="s">
        <v>202</v>
      </c>
      <c r="C128" s="6" t="s">
        <v>175</v>
      </c>
      <c r="D128" s="9" t="s">
        <v>417</v>
      </c>
      <c r="E128" s="6" t="s">
        <v>176</v>
      </c>
      <c r="F128" s="9" t="s">
        <v>418</v>
      </c>
      <c r="G128" s="3" t="s">
        <v>179</v>
      </c>
      <c r="H128" s="2" t="s">
        <v>420</v>
      </c>
    </row>
    <row r="129" spans="1:8" ht="42" customHeight="1" x14ac:dyDescent="0.15">
      <c r="A129" s="6" t="s">
        <v>0</v>
      </c>
      <c r="B129" s="9" t="s">
        <v>202</v>
      </c>
      <c r="C129" s="6" t="s">
        <v>175</v>
      </c>
      <c r="D129" s="9" t="s">
        <v>417</v>
      </c>
      <c r="E129" s="6" t="s">
        <v>176</v>
      </c>
      <c r="F129" s="9" t="s">
        <v>418</v>
      </c>
      <c r="G129" s="3" t="s">
        <v>180</v>
      </c>
      <c r="H129" s="2" t="s">
        <v>421</v>
      </c>
    </row>
    <row r="130" spans="1:8" ht="42" customHeight="1" x14ac:dyDescent="0.15">
      <c r="A130" s="6" t="s">
        <v>0</v>
      </c>
      <c r="B130" s="9" t="s">
        <v>202</v>
      </c>
      <c r="C130" s="6" t="s">
        <v>175</v>
      </c>
      <c r="D130" s="9" t="s">
        <v>417</v>
      </c>
      <c r="E130" s="7" t="s">
        <v>176</v>
      </c>
      <c r="F130" s="10" t="s">
        <v>418</v>
      </c>
      <c r="G130" s="3" t="s">
        <v>181</v>
      </c>
      <c r="H130" s="2" t="s">
        <v>422</v>
      </c>
    </row>
    <row r="131" spans="1:8" ht="42" customHeight="1" x14ac:dyDescent="0.15">
      <c r="A131" s="6" t="s">
        <v>0</v>
      </c>
      <c r="B131" s="9" t="s">
        <v>202</v>
      </c>
      <c r="C131" s="6" t="s">
        <v>175</v>
      </c>
      <c r="D131" s="9" t="s">
        <v>417</v>
      </c>
      <c r="E131" s="5" t="s">
        <v>182</v>
      </c>
      <c r="F131" s="8" t="s">
        <v>423</v>
      </c>
      <c r="G131" s="3" t="s">
        <v>183</v>
      </c>
      <c r="H131" s="2" t="s">
        <v>424</v>
      </c>
    </row>
    <row r="132" spans="1:8" ht="42" customHeight="1" x14ac:dyDescent="0.15">
      <c r="A132" s="6" t="s">
        <v>0</v>
      </c>
      <c r="B132" s="9" t="s">
        <v>202</v>
      </c>
      <c r="C132" s="6" t="s">
        <v>175</v>
      </c>
      <c r="D132" s="9" t="s">
        <v>417</v>
      </c>
      <c r="E132" s="6" t="s">
        <v>182</v>
      </c>
      <c r="F132" s="9" t="s">
        <v>425</v>
      </c>
      <c r="G132" s="3" t="s">
        <v>184</v>
      </c>
      <c r="H132" s="2" t="s">
        <v>426</v>
      </c>
    </row>
    <row r="133" spans="1:8" ht="42" customHeight="1" x14ac:dyDescent="0.15">
      <c r="A133" s="6" t="s">
        <v>0</v>
      </c>
      <c r="B133" s="9" t="s">
        <v>202</v>
      </c>
      <c r="C133" s="6" t="s">
        <v>175</v>
      </c>
      <c r="D133" s="9" t="s">
        <v>417</v>
      </c>
      <c r="E133" s="7" t="s">
        <v>182</v>
      </c>
      <c r="F133" s="10" t="s">
        <v>425</v>
      </c>
      <c r="G133" s="3" t="s">
        <v>185</v>
      </c>
      <c r="H133" s="2" t="s">
        <v>427</v>
      </c>
    </row>
    <row r="134" spans="1:8" ht="42" customHeight="1" x14ac:dyDescent="0.15">
      <c r="A134" s="6" t="s">
        <v>0</v>
      </c>
      <c r="B134" s="9" t="s">
        <v>202</v>
      </c>
      <c r="C134" s="6" t="s">
        <v>175</v>
      </c>
      <c r="D134" s="9" t="s">
        <v>417</v>
      </c>
      <c r="E134" s="5" t="s">
        <v>186</v>
      </c>
      <c r="F134" s="8" t="s">
        <v>428</v>
      </c>
      <c r="G134" s="3" t="s">
        <v>187</v>
      </c>
      <c r="H134" s="2" t="s">
        <v>429</v>
      </c>
    </row>
    <row r="135" spans="1:8" ht="42" customHeight="1" x14ac:dyDescent="0.15">
      <c r="A135" s="6" t="s">
        <v>0</v>
      </c>
      <c r="B135" s="9" t="s">
        <v>202</v>
      </c>
      <c r="C135" s="6" t="s">
        <v>175</v>
      </c>
      <c r="D135" s="9" t="s">
        <v>417</v>
      </c>
      <c r="E135" s="6" t="s">
        <v>186</v>
      </c>
      <c r="F135" s="9" t="s">
        <v>430</v>
      </c>
      <c r="G135" s="3" t="s">
        <v>188</v>
      </c>
      <c r="H135" s="2" t="s">
        <v>431</v>
      </c>
    </row>
    <row r="136" spans="1:8" ht="42" customHeight="1" x14ac:dyDescent="0.15">
      <c r="A136" s="6" t="s">
        <v>0</v>
      </c>
      <c r="B136" s="9" t="s">
        <v>202</v>
      </c>
      <c r="C136" s="6" t="s">
        <v>175</v>
      </c>
      <c r="D136" s="9" t="s">
        <v>417</v>
      </c>
      <c r="E136" s="7" t="s">
        <v>186</v>
      </c>
      <c r="F136" s="10" t="s">
        <v>430</v>
      </c>
      <c r="G136" s="3" t="s">
        <v>189</v>
      </c>
      <c r="H136" s="2" t="s">
        <v>432</v>
      </c>
    </row>
    <row r="137" spans="1:8" ht="42" customHeight="1" x14ac:dyDescent="0.15">
      <c r="A137" s="6" t="s">
        <v>0</v>
      </c>
      <c r="B137" s="9" t="s">
        <v>202</v>
      </c>
      <c r="C137" s="6" t="s">
        <v>175</v>
      </c>
      <c r="D137" s="9" t="s">
        <v>417</v>
      </c>
      <c r="E137" s="5" t="s">
        <v>190</v>
      </c>
      <c r="F137" s="8" t="s">
        <v>433</v>
      </c>
      <c r="G137" s="3" t="s">
        <v>191</v>
      </c>
      <c r="H137" s="2" t="s">
        <v>434</v>
      </c>
    </row>
    <row r="138" spans="1:8" ht="42" customHeight="1" x14ac:dyDescent="0.15">
      <c r="A138" s="6" t="s">
        <v>0</v>
      </c>
      <c r="B138" s="9" t="s">
        <v>202</v>
      </c>
      <c r="C138" s="6" t="s">
        <v>175</v>
      </c>
      <c r="D138" s="9" t="s">
        <v>417</v>
      </c>
      <c r="E138" s="6" t="s">
        <v>190</v>
      </c>
      <c r="F138" s="9" t="s">
        <v>435</v>
      </c>
      <c r="G138" s="3" t="s">
        <v>192</v>
      </c>
      <c r="H138" s="2" t="s">
        <v>436</v>
      </c>
    </row>
    <row r="139" spans="1:8" ht="42" customHeight="1" x14ac:dyDescent="0.15">
      <c r="A139" s="6" t="s">
        <v>0</v>
      </c>
      <c r="B139" s="9" t="s">
        <v>202</v>
      </c>
      <c r="C139" s="6" t="s">
        <v>175</v>
      </c>
      <c r="D139" s="9" t="s">
        <v>417</v>
      </c>
      <c r="E139" s="6" t="s">
        <v>190</v>
      </c>
      <c r="F139" s="9" t="s">
        <v>435</v>
      </c>
      <c r="G139" s="3" t="s">
        <v>193</v>
      </c>
      <c r="H139" s="2" t="s">
        <v>437</v>
      </c>
    </row>
    <row r="140" spans="1:8" ht="42" customHeight="1" x14ac:dyDescent="0.15">
      <c r="A140" s="6" t="s">
        <v>0</v>
      </c>
      <c r="B140" s="9" t="s">
        <v>202</v>
      </c>
      <c r="C140" s="6" t="s">
        <v>175</v>
      </c>
      <c r="D140" s="9" t="s">
        <v>417</v>
      </c>
      <c r="E140" s="6" t="s">
        <v>190</v>
      </c>
      <c r="F140" s="9" t="s">
        <v>435</v>
      </c>
      <c r="G140" s="3" t="s">
        <v>194</v>
      </c>
      <c r="H140" s="2" t="s">
        <v>438</v>
      </c>
    </row>
    <row r="141" spans="1:8" ht="42" customHeight="1" x14ac:dyDescent="0.15">
      <c r="A141" s="7" t="s">
        <v>0</v>
      </c>
      <c r="B141" s="10" t="s">
        <v>202</v>
      </c>
      <c r="C141" s="7" t="s">
        <v>175</v>
      </c>
      <c r="D141" s="10" t="s">
        <v>417</v>
      </c>
      <c r="E141" s="7" t="s">
        <v>190</v>
      </c>
      <c r="F141" s="10" t="s">
        <v>435</v>
      </c>
      <c r="G141" s="3" t="s">
        <v>195</v>
      </c>
      <c r="H141" s="2" t="s">
        <v>439</v>
      </c>
    </row>
  </sheetData>
  <phoneticPr fontId="2"/>
  <pageMargins left="0.43307086614173229" right="0.35433070866141736" top="0.55118110236220474" bottom="0.62992125984251968" header="0.31496062992125984" footer="0.31496062992125984"/>
  <pageSetup paperSize="8" scale="49"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タスク一覧</vt:lpstr>
      <vt:lpstr>タスク一覧!_FilterDatabase</vt:lpstr>
      <vt:lpstr>タスク一覧!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2-20T01:28:04Z</dcterms:created>
  <dcterms:modified xsi:type="dcterms:W3CDTF">2023-01-12T07:19:11Z</dcterms:modified>
</cp:coreProperties>
</file>